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50829/"/>
    </mc:Choice>
  </mc:AlternateContent>
  <xr:revisionPtr revIDLastSave="38" documentId="8_{FF2D86E7-373E-496D-AC59-802B8E89CCF1}" xr6:coauthVersionLast="47" xr6:coauthVersionMax="47" xr10:uidLastSave="{DDB5A415-BC97-4F8E-892F-99D269512644}"/>
  <bookViews>
    <workbookView xWindow="-120" yWindow="-120" windowWidth="29040" windowHeight="17520" activeTab="1" xr2:uid="{D207C68F-AD31-4134-A601-DE645F232008}"/>
  </bookViews>
  <sheets>
    <sheet name="Sheet1" sheetId="1" r:id="rId1"/>
    <sheet name="Normal SOFR" sheetId="2" r:id="rId2"/>
    <sheet name="Normal TRS" sheetId="3" r:id="rId3"/>
    <sheet name="Black SOFR" sheetId="4" r:id="rId4"/>
    <sheet name="Black TR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76" uniqueCount="66">
  <si>
    <t>NAME</t>
  </si>
  <si>
    <t>AGENCY0M</t>
  </si>
  <si>
    <t>AGENCY1M</t>
  </si>
  <si>
    <t>AGENCY2M</t>
  </si>
  <si>
    <t>AGENCY3M</t>
  </si>
  <si>
    <t>AGENCY4M</t>
  </si>
  <si>
    <t>AGENCY5M</t>
  </si>
  <si>
    <t>AGENCY6M</t>
  </si>
  <si>
    <t>AGENCY1Y</t>
  </si>
  <si>
    <t>AGENCY18M</t>
  </si>
  <si>
    <t>AGENCY2Y</t>
  </si>
  <si>
    <t>AGENCY3Y</t>
  </si>
  <si>
    <t>AGENCY4Y</t>
  </si>
  <si>
    <t>AGENCY5Y</t>
  </si>
  <si>
    <t>AGENCY7Y</t>
  </si>
  <si>
    <t>AGENCY10Y</t>
  </si>
  <si>
    <t>AGENCY15Y</t>
  </si>
  <si>
    <t>AGENCY20Y</t>
  </si>
  <si>
    <t>AGENCY30Y</t>
  </si>
  <si>
    <t>UST0M</t>
  </si>
  <si>
    <t>UST1M</t>
  </si>
  <si>
    <t>UST3M</t>
  </si>
  <si>
    <t>UST6M</t>
  </si>
  <si>
    <t>UST1Y</t>
  </si>
  <si>
    <t>UST2Y</t>
  </si>
  <si>
    <t>UST3Y</t>
  </si>
  <si>
    <t>UST5Y</t>
  </si>
  <si>
    <t>UST7Y</t>
  </si>
  <si>
    <t>UST10Y</t>
  </si>
  <si>
    <t>UST20Y</t>
  </si>
  <si>
    <t>UST30Y</t>
  </si>
  <si>
    <t>OIS0M</t>
  </si>
  <si>
    <t>OIS1M</t>
  </si>
  <si>
    <t>OIS3M</t>
  </si>
  <si>
    <t>OIS6M</t>
  </si>
  <si>
    <t>OIS1Y</t>
  </si>
  <si>
    <t>OIS2Y</t>
  </si>
  <si>
    <t>OIS3Y</t>
  </si>
  <si>
    <t>OIS5Y</t>
  </si>
  <si>
    <t>OIS7Y</t>
  </si>
  <si>
    <t>OIS10Y</t>
  </si>
  <si>
    <t>OIS20Y</t>
  </si>
  <si>
    <t>OIS30Y</t>
  </si>
  <si>
    <t>SOFR0M</t>
  </si>
  <si>
    <t>SOFR1M</t>
  </si>
  <si>
    <t>SOFR3M</t>
  </si>
  <si>
    <t>SOFR6M</t>
  </si>
  <si>
    <t>SOFR1Y</t>
  </si>
  <si>
    <t>SOFR2Y</t>
  </si>
  <si>
    <t>SOFR3Y</t>
  </si>
  <si>
    <t>SOFR5Y</t>
  </si>
  <si>
    <t>SOFR7Y</t>
  </si>
  <si>
    <t>SOFR10Y</t>
  </si>
  <si>
    <t>SOFR20Y</t>
  </si>
  <si>
    <t>SOFR30Y</t>
  </si>
  <si>
    <t>SWPN10_1</t>
  </si>
  <si>
    <t>SWPN10_30</t>
  </si>
  <si>
    <t>SWPN1M_1</t>
  </si>
  <si>
    <t>SWPN1M_30</t>
  </si>
  <si>
    <t>CAP1_0</t>
  </si>
  <si>
    <t>CAP30_0</t>
  </si>
  <si>
    <t>FLOOR RATES</t>
  </si>
  <si>
    <t>FLOOR VOLS</t>
  </si>
  <si>
    <t>SECTOR SPREAD(Agency)</t>
  </si>
  <si>
    <t>SECTOR SPREAD(Nonagency)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32AF7D-70CF-411E-83E2-C309201EEF55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E3BCA-D282-44C2-B2A5-9914350E7B1D}">
  <dimension ref="A1:BM328"/>
  <sheetViews>
    <sheetView tabSelected="1"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4297086417</v>
      </c>
      <c r="C2">
        <v>-12.574636517863059</v>
      </c>
      <c r="D2">
        <v>-12.952539736988122</v>
      </c>
      <c r="E2">
        <v>-13.298771397785568</v>
      </c>
      <c r="F2">
        <v>-13.615360841466167</v>
      </c>
      <c r="G2">
        <v>-13.904232414954851</v>
      </c>
      <c r="H2">
        <v>-14.167210383820711</v>
      </c>
      <c r="I2">
        <v>-15.292000979143586</v>
      </c>
      <c r="J2">
        <v>-15.763922272103922</v>
      </c>
      <c r="K2">
        <v>-16.068466865511791</v>
      </c>
      <c r="L2">
        <v>-16.049945536272816</v>
      </c>
      <c r="M2">
        <v>-15.953821595572418</v>
      </c>
      <c r="N2">
        <v>-16.068959088204881</v>
      </c>
      <c r="O2">
        <v>-17.103683626919636</v>
      </c>
      <c r="P2">
        <v>-19.803438210360749</v>
      </c>
      <c r="Q2">
        <v>-23.990316764681967</v>
      </c>
      <c r="R2">
        <v>-26.329161310063022</v>
      </c>
      <c r="S2">
        <v>-27.491185749122863</v>
      </c>
      <c r="T2">
        <v>-30.621548715580175</v>
      </c>
      <c r="U2">
        <v>-28.98211029841405</v>
      </c>
      <c r="V2">
        <v>-25.975339950640024</v>
      </c>
      <c r="W2">
        <v>-22.335223265339128</v>
      </c>
      <c r="X2">
        <v>-17.591836638800039</v>
      </c>
      <c r="Y2">
        <v>-14.898051120790651</v>
      </c>
      <c r="Z2">
        <v>-16.631792772301075</v>
      </c>
      <c r="AA2">
        <v>-23.097642736449043</v>
      </c>
      <c r="AB2">
        <v>-27.778093183822502</v>
      </c>
      <c r="AC2">
        <v>-30.084600320481254</v>
      </c>
      <c r="AD2">
        <v>-28.053668757869467</v>
      </c>
      <c r="AE2">
        <v>-29.750686736635529</v>
      </c>
      <c r="AF2">
        <v>-30.62042622660438</v>
      </c>
      <c r="AG2">
        <v>-28.980812926752627</v>
      </c>
      <c r="AH2">
        <v>-25.973726080781301</v>
      </c>
      <c r="AI2">
        <v>-22.333237139763039</v>
      </c>
      <c r="AJ2">
        <v>-17.589405371474452</v>
      </c>
      <c r="AK2">
        <v>-14.892376677579852</v>
      </c>
      <c r="AL2">
        <v>-16.627352401936655</v>
      </c>
      <c r="AM2">
        <v>-23.189481176257992</v>
      </c>
      <c r="AN2">
        <v>-28.011394352774644</v>
      </c>
      <c r="AO2">
        <v>-30.504157131376331</v>
      </c>
      <c r="AP2">
        <v>-28.616537583757914</v>
      </c>
      <c r="AQ2">
        <v>-30.953045538820863</v>
      </c>
      <c r="AR2">
        <v>-30.61981432069885</v>
      </c>
      <c r="AS2">
        <v>-28.980180548261529</v>
      </c>
      <c r="AT2">
        <v>-25.973061641313201</v>
      </c>
      <c r="AU2">
        <v>-22.332546883984463</v>
      </c>
      <c r="AV2">
        <v>-17.58872261365542</v>
      </c>
      <c r="AW2">
        <v>-14.892519425255198</v>
      </c>
      <c r="AX2">
        <v>-16.626177820181777</v>
      </c>
      <c r="AY2">
        <v>-23.182104885260923</v>
      </c>
      <c r="AZ2">
        <v>-27.997585618833725</v>
      </c>
      <c r="BA2">
        <v>-30.485919879585101</v>
      </c>
      <c r="BB2">
        <v>-28.604423828025165</v>
      </c>
      <c r="BC2">
        <v>-30.918323127252027</v>
      </c>
      <c r="BD2">
        <v>2695.9899229538701</v>
      </c>
      <c r="BE2">
        <v>2695.9899229538701</v>
      </c>
      <c r="BF2">
        <v>2695.9899229538701</v>
      </c>
      <c r="BG2">
        <v>2695.9899229538701</v>
      </c>
      <c r="BH2">
        <v>2075.9122406744796</v>
      </c>
      <c r="BI2">
        <v>2075.9122406744796</v>
      </c>
      <c r="BJ2" t="s">
        <v>65</v>
      </c>
      <c r="BK2" t="s">
        <v>65</v>
      </c>
      <c r="BL2">
        <v>31.355039311067067</v>
      </c>
      <c r="BM2">
        <v>200</v>
      </c>
    </row>
    <row r="3" spans="1:65" x14ac:dyDescent="0.25">
      <c r="A3">
        <v>241</v>
      </c>
      <c r="B3">
        <v>3.3883607316442106</v>
      </c>
      <c r="C3">
        <v>4.3592446617365948</v>
      </c>
      <c r="D3">
        <v>5.319294954715323</v>
      </c>
      <c r="E3">
        <v>6.2359314726601749</v>
      </c>
      <c r="F3">
        <v>7.110761383618061</v>
      </c>
      <c r="G3">
        <v>7.9453326200705501</v>
      </c>
      <c r="H3">
        <v>8.7411361242190075</v>
      </c>
      <c r="I3">
        <v>12.778673082327538</v>
      </c>
      <c r="J3">
        <v>15.58891643476265</v>
      </c>
      <c r="K3">
        <v>17.750148583242918</v>
      </c>
      <c r="L3">
        <v>20.017087073945159</v>
      </c>
      <c r="M3">
        <v>20.576692639159148</v>
      </c>
      <c r="N3">
        <v>20.102345614552569</v>
      </c>
      <c r="O3">
        <v>17.650138495103814</v>
      </c>
      <c r="P3">
        <v>13.092543290780453</v>
      </c>
      <c r="Q3">
        <v>6.9411645386177607</v>
      </c>
      <c r="R3">
        <v>2.934407257721011</v>
      </c>
      <c r="S3">
        <v>-1.5223410293677131</v>
      </c>
      <c r="T3">
        <v>-15.484607708613762</v>
      </c>
      <c r="U3">
        <v>-12.724254045245395</v>
      </c>
      <c r="V3">
        <v>-7.5598687031589593</v>
      </c>
      <c r="W3">
        <v>-1.0601140763247945</v>
      </c>
      <c r="X3">
        <v>8.2324391416763181</v>
      </c>
      <c r="Y3">
        <v>16.404245467850423</v>
      </c>
      <c r="Z3">
        <v>17.098363539765419</v>
      </c>
      <c r="AA3">
        <v>10.668444908799938</v>
      </c>
      <c r="AB3">
        <v>3.5965114913390912</v>
      </c>
      <c r="AC3">
        <v>-2.7714750416603371</v>
      </c>
      <c r="AD3">
        <v>-7.5405690488788286</v>
      </c>
      <c r="AE3">
        <v>-10.292871953759205</v>
      </c>
      <c r="AF3">
        <v>-15.483835883381841</v>
      </c>
      <c r="AG3">
        <v>-12.723383063475563</v>
      </c>
      <c r="AH3">
        <v>-7.5588153636825526</v>
      </c>
      <c r="AI3">
        <v>-1.0588394447778176</v>
      </c>
      <c r="AJ3">
        <v>8.2339996029712896</v>
      </c>
      <c r="AK3">
        <v>16.417463774323419</v>
      </c>
      <c r="AL3">
        <v>17.106389924732152</v>
      </c>
      <c r="AM3">
        <v>10.655574469925073</v>
      </c>
      <c r="AN3">
        <v>3.4758025259237075</v>
      </c>
      <c r="AO3">
        <v>-3.0928271065790853</v>
      </c>
      <c r="AP3">
        <v>-8.216331985947539</v>
      </c>
      <c r="AQ3">
        <v>-11.535891308373722</v>
      </c>
      <c r="AR3">
        <v>-15.483104449982507</v>
      </c>
      <c r="AS3">
        <v>-12.722607394506646</v>
      </c>
      <c r="AT3">
        <v>-7.5579659147461538</v>
      </c>
      <c r="AU3">
        <v>-1.0579181001264815</v>
      </c>
      <c r="AV3">
        <v>8.2349593957152525</v>
      </c>
      <c r="AW3">
        <v>16.415337821676921</v>
      </c>
      <c r="AX3">
        <v>17.10443724846057</v>
      </c>
      <c r="AY3">
        <v>10.66012273184945</v>
      </c>
      <c r="AZ3">
        <v>3.4899866735125378</v>
      </c>
      <c r="BA3">
        <v>-3.0670235655338303</v>
      </c>
      <c r="BB3">
        <v>-8.1784696269444215</v>
      </c>
      <c r="BC3">
        <v>-11.475872210661986</v>
      </c>
      <c r="BD3">
        <v>2990.3866372697776</v>
      </c>
      <c r="BE3">
        <v>2990.3866372697776</v>
      </c>
      <c r="BF3">
        <v>2990.3866372697776</v>
      </c>
      <c r="BG3">
        <v>2990.3866372697776</v>
      </c>
      <c r="BH3">
        <v>2302.5977106977289</v>
      </c>
      <c r="BI3">
        <v>2302.5977106977289</v>
      </c>
      <c r="BJ3" t="s">
        <v>65</v>
      </c>
      <c r="BK3" t="s">
        <v>65</v>
      </c>
      <c r="BL3">
        <v>32.409976351927547</v>
      </c>
      <c r="BM3">
        <v>200</v>
      </c>
    </row>
    <row r="4" spans="1:65" x14ac:dyDescent="0.25">
      <c r="A4">
        <v>242</v>
      </c>
      <c r="B4">
        <v>0.92307345700433363</v>
      </c>
      <c r="C4">
        <v>-2.1628694475572807</v>
      </c>
      <c r="D4">
        <v>-5.1261469252004979</v>
      </c>
      <c r="E4">
        <v>-7.8695469974881389</v>
      </c>
      <c r="F4">
        <v>-10.405654285522425</v>
      </c>
      <c r="G4">
        <v>-12.746432595374252</v>
      </c>
      <c r="H4">
        <v>-14.903253304136832</v>
      </c>
      <c r="I4">
        <v>-24.54981167294104</v>
      </c>
      <c r="J4">
        <v>-29.600256115121237</v>
      </c>
      <c r="K4">
        <v>-32.200167011607675</v>
      </c>
      <c r="L4">
        <v>-32.353512298940736</v>
      </c>
      <c r="M4">
        <v>-30.029656472826058</v>
      </c>
      <c r="N4">
        <v>-27.597595416702855</v>
      </c>
      <c r="O4">
        <v>-25.318627389206288</v>
      </c>
      <c r="P4">
        <v>-27.411638123449876</v>
      </c>
      <c r="Q4">
        <v>-32.416863771258519</v>
      </c>
      <c r="R4">
        <v>-31.782885710832236</v>
      </c>
      <c r="S4">
        <v>-20.429373364493284</v>
      </c>
      <c r="T4">
        <v>-38.952154781127099</v>
      </c>
      <c r="U4">
        <v>-39.897746673436608</v>
      </c>
      <c r="V4">
        <v>-41.803879320189417</v>
      </c>
      <c r="W4">
        <v>-44.525801636146817</v>
      </c>
      <c r="X4">
        <v>-49.428178425146641</v>
      </c>
      <c r="Y4">
        <v>-56.890788877126084</v>
      </c>
      <c r="Z4">
        <v>-61.444541239358344</v>
      </c>
      <c r="AA4">
        <v>-63.5283523227749</v>
      </c>
      <c r="AB4">
        <v>-60.371021123377247</v>
      </c>
      <c r="AC4">
        <v>-53.124228642893456</v>
      </c>
      <c r="AD4">
        <v>-44.133495589258608</v>
      </c>
      <c r="AE4">
        <v>-52.923238002403131</v>
      </c>
      <c r="AF4">
        <v>-38.951509321678223</v>
      </c>
      <c r="AG4">
        <v>-39.897186231100598</v>
      </c>
      <c r="AH4">
        <v>-41.803470656270115</v>
      </c>
      <c r="AI4">
        <v>-44.525567197680125</v>
      </c>
      <c r="AJ4">
        <v>-49.428142741443217</v>
      </c>
      <c r="AK4">
        <v>-56.903131664590468</v>
      </c>
      <c r="AL4">
        <v>-61.449870823728737</v>
      </c>
      <c r="AM4">
        <v>-63.688461355277639</v>
      </c>
      <c r="AN4">
        <v>-60.619475149358315</v>
      </c>
      <c r="AO4">
        <v>-53.366374940568214</v>
      </c>
      <c r="AP4">
        <v>-44.396958943794942</v>
      </c>
      <c r="AQ4">
        <v>-55.407835922691575</v>
      </c>
      <c r="AR4">
        <v>-38.950680871723542</v>
      </c>
      <c r="AS4">
        <v>-39.896276966130891</v>
      </c>
      <c r="AT4">
        <v>-41.80241747632499</v>
      </c>
      <c r="AU4">
        <v>-44.524349949898316</v>
      </c>
      <c r="AV4">
        <v>-49.426743672571078</v>
      </c>
      <c r="AW4">
        <v>-56.898487925070576</v>
      </c>
      <c r="AX4">
        <v>-61.443104258733818</v>
      </c>
      <c r="AY4">
        <v>-63.680749931242438</v>
      </c>
      <c r="AZ4">
        <v>-60.61619961356665</v>
      </c>
      <c r="BA4">
        <v>-53.375903279116315</v>
      </c>
      <c r="BB4">
        <v>-44.417255209372037</v>
      </c>
      <c r="BC4">
        <v>-55.322212114242085</v>
      </c>
      <c r="BD4">
        <v>2678.9674382516487</v>
      </c>
      <c r="BE4">
        <v>2678.9674382516487</v>
      </c>
      <c r="BF4">
        <v>2678.9674382516487</v>
      </c>
      <c r="BG4">
        <v>2678.9674382516487</v>
      </c>
      <c r="BH4">
        <v>2062.8049274537693</v>
      </c>
      <c r="BI4">
        <v>2062.8049274537693</v>
      </c>
      <c r="BJ4" t="s">
        <v>65</v>
      </c>
      <c r="BK4" t="s">
        <v>65</v>
      </c>
      <c r="BL4">
        <v>31.878344051613048</v>
      </c>
      <c r="BM4">
        <v>200</v>
      </c>
    </row>
    <row r="5" spans="1:65" x14ac:dyDescent="0.25">
      <c r="A5">
        <v>243</v>
      </c>
      <c r="B5">
        <v>-35.918970077208137</v>
      </c>
      <c r="C5">
        <v>-40.853692155597628</v>
      </c>
      <c r="D5">
        <v>-45.64538772683931</v>
      </c>
      <c r="E5">
        <v>-50.135410554676824</v>
      </c>
      <c r="F5">
        <v>-54.339963169344124</v>
      </c>
      <c r="G5">
        <v>-58.27446663452092</v>
      </c>
      <c r="H5">
        <v>-61.953595933767275</v>
      </c>
      <c r="I5">
        <v>-79.401528969631343</v>
      </c>
      <c r="J5">
        <v>-90.009074531147846</v>
      </c>
      <c r="K5">
        <v>-97.396351917658563</v>
      </c>
      <c r="L5">
        <v>-103.36470641809647</v>
      </c>
      <c r="M5">
        <v>-104.10207423798414</v>
      </c>
      <c r="N5">
        <v>-103.04519213029016</v>
      </c>
      <c r="O5">
        <v>-100.71518314425394</v>
      </c>
      <c r="P5">
        <v>-99.327492524799311</v>
      </c>
      <c r="Q5">
        <v>-94.54893728234056</v>
      </c>
      <c r="R5">
        <v>-82.286209272345999</v>
      </c>
      <c r="S5">
        <v>-50.674684304828425</v>
      </c>
      <c r="T5">
        <v>-74.524352439441145</v>
      </c>
      <c r="U5">
        <v>-76.701699945407881</v>
      </c>
      <c r="V5">
        <v>-81.193984178807369</v>
      </c>
      <c r="W5">
        <v>-87.837269460718446</v>
      </c>
      <c r="X5">
        <v>-100.44844121548245</v>
      </c>
      <c r="Y5">
        <v>-121.32448936341821</v>
      </c>
      <c r="Z5">
        <v>-135.47212471408344</v>
      </c>
      <c r="AA5">
        <v>-144.70252761147543</v>
      </c>
      <c r="AB5">
        <v>-137.65436266714386</v>
      </c>
      <c r="AC5">
        <v>-116.82532181419798</v>
      </c>
      <c r="AD5">
        <v>-79.897364468458633</v>
      </c>
      <c r="AE5">
        <v>-90.763847559062611</v>
      </c>
      <c r="AF5">
        <v>-74.523526949334112</v>
      </c>
      <c r="AG5">
        <v>-76.700973245883702</v>
      </c>
      <c r="AH5">
        <v>-81.193436489470713</v>
      </c>
      <c r="AI5">
        <v>-87.836933657110819</v>
      </c>
      <c r="AJ5">
        <v>-100.44836824140337</v>
      </c>
      <c r="AK5">
        <v>-121.35840036249505</v>
      </c>
      <c r="AL5">
        <v>-135.50079221265909</v>
      </c>
      <c r="AM5">
        <v>-145.11107709951267</v>
      </c>
      <c r="AN5">
        <v>-138.26362331853568</v>
      </c>
      <c r="AO5">
        <v>-117.26938467814252</v>
      </c>
      <c r="AP5">
        <v>-78.994017584260234</v>
      </c>
      <c r="AQ5">
        <v>-93.122244787905672</v>
      </c>
      <c r="AR5">
        <v>-74.523104067653406</v>
      </c>
      <c r="AS5">
        <v>-76.700528156163841</v>
      </c>
      <c r="AT5">
        <v>-81.192956737928256</v>
      </c>
      <c r="AU5">
        <v>-87.83642635309279</v>
      </c>
      <c r="AV5">
        <v>-100.44787085374853</v>
      </c>
      <c r="AW5">
        <v>-121.34960117903378</v>
      </c>
      <c r="AX5">
        <v>-135.48525091615875</v>
      </c>
      <c r="AY5">
        <v>-145.0900665977851</v>
      </c>
      <c r="AZ5">
        <v>-138.25375532315974</v>
      </c>
      <c r="BA5">
        <v>-117.29984802584806</v>
      </c>
      <c r="BB5">
        <v>-79.122384978828833</v>
      </c>
      <c r="BC5">
        <v>-93.084663354430987</v>
      </c>
      <c r="BD5">
        <v>2120.1458851345178</v>
      </c>
      <c r="BE5">
        <v>2120.1458851345178</v>
      </c>
      <c r="BF5">
        <v>2120.1458851345178</v>
      </c>
      <c r="BG5">
        <v>2120.1458851345178</v>
      </c>
      <c r="BH5">
        <v>1632.5123315535786</v>
      </c>
      <c r="BI5">
        <v>1632.5123315535786</v>
      </c>
      <c r="BJ5" t="s">
        <v>65</v>
      </c>
      <c r="BK5" t="s">
        <v>65</v>
      </c>
      <c r="BL5">
        <v>28.780639656213747</v>
      </c>
      <c r="BM5">
        <v>200</v>
      </c>
    </row>
    <row r="6" spans="1:65" x14ac:dyDescent="0.25">
      <c r="A6">
        <v>244</v>
      </c>
      <c r="B6">
        <v>-41.041288420229293</v>
      </c>
      <c r="C6">
        <v>-46.907003560981082</v>
      </c>
      <c r="D6">
        <v>-52.540852361612004</v>
      </c>
      <c r="E6">
        <v>-57.757277651908979</v>
      </c>
      <c r="F6">
        <v>-62.579446399672612</v>
      </c>
      <c r="G6">
        <v>-67.029398407233984</v>
      </c>
      <c r="H6">
        <v>-71.128097496072698</v>
      </c>
      <c r="I6">
        <v>-89.394272455653805</v>
      </c>
      <c r="J6">
        <v>-98.623917218476279</v>
      </c>
      <c r="K6">
        <v>-103.35483231261013</v>
      </c>
      <c r="L6">
        <v>-101.91970477637841</v>
      </c>
      <c r="M6">
        <v>-94.712175010566583</v>
      </c>
      <c r="N6">
        <v>-86.457131603977047</v>
      </c>
      <c r="O6">
        <v>-73.323600972782089</v>
      </c>
      <c r="P6">
        <v>-62.974260224800545</v>
      </c>
      <c r="Q6">
        <v>-51.11234388476278</v>
      </c>
      <c r="R6">
        <v>-33.768948738194112</v>
      </c>
      <c r="S6">
        <v>4.4115565087195217</v>
      </c>
      <c r="T6">
        <v>-51.571183402538551</v>
      </c>
      <c r="U6">
        <v>-57.956048612931852</v>
      </c>
      <c r="V6">
        <v>-70.202155878713867</v>
      </c>
      <c r="W6">
        <v>-86.320968419768064</v>
      </c>
      <c r="X6">
        <v>-111.56260792936676</v>
      </c>
      <c r="Y6">
        <v>-140.71617598791886</v>
      </c>
      <c r="Z6">
        <v>-151.4370789848534</v>
      </c>
      <c r="AA6">
        <v>-144.36577220082569</v>
      </c>
      <c r="AB6">
        <v>-124.33193316263983</v>
      </c>
      <c r="AC6">
        <v>-95.78929398239184</v>
      </c>
      <c r="AD6">
        <v>-63.648225430085262</v>
      </c>
      <c r="AE6">
        <v>-75.876327588933407</v>
      </c>
      <c r="AF6">
        <v>-51.571387284727734</v>
      </c>
      <c r="AG6">
        <v>-57.956310396064453</v>
      </c>
      <c r="AH6">
        <v>-70.202520558189448</v>
      </c>
      <c r="AI6">
        <v>-86.32144999409293</v>
      </c>
      <c r="AJ6">
        <v>-111.56321836242961</v>
      </c>
      <c r="AK6">
        <v>-140.76336153757495</v>
      </c>
      <c r="AL6">
        <v>-151.46224553760777</v>
      </c>
      <c r="AM6">
        <v>-144.66434732200568</v>
      </c>
      <c r="AN6">
        <v>-124.59456542919634</v>
      </c>
      <c r="AO6">
        <v>-95.587051088362955</v>
      </c>
      <c r="AP6">
        <v>-62.367077198671879</v>
      </c>
      <c r="AQ6">
        <v>-77.90317957494068</v>
      </c>
      <c r="AR6">
        <v>-51.570740646469865</v>
      </c>
      <c r="AS6">
        <v>-57.955663734717554</v>
      </c>
      <c r="AT6">
        <v>-70.201880299299503</v>
      </c>
      <c r="AU6">
        <v>-86.320832892525644</v>
      </c>
      <c r="AV6">
        <v>-111.56268105850832</v>
      </c>
      <c r="AW6">
        <v>-140.7515216170809</v>
      </c>
      <c r="AX6">
        <v>-151.44650433000828</v>
      </c>
      <c r="AY6">
        <v>-144.65816279846322</v>
      </c>
      <c r="AZ6">
        <v>-124.61554327024217</v>
      </c>
      <c r="BA6">
        <v>-95.659134770195962</v>
      </c>
      <c r="BB6">
        <v>-62.503790702715179</v>
      </c>
      <c r="BC6">
        <v>-77.865457361466085</v>
      </c>
      <c r="BD6">
        <v>2619.191134119983</v>
      </c>
      <c r="BE6">
        <v>2619.191134119983</v>
      </c>
      <c r="BF6">
        <v>2619.191134119983</v>
      </c>
      <c r="BG6">
        <v>2619.191134119983</v>
      </c>
      <c r="BH6">
        <v>2016.777173272387</v>
      </c>
      <c r="BI6">
        <v>2016.777173272387</v>
      </c>
      <c r="BJ6" t="s">
        <v>65</v>
      </c>
      <c r="BK6" t="s">
        <v>65</v>
      </c>
      <c r="BL6">
        <v>29.887976693491343</v>
      </c>
      <c r="BM6">
        <v>200</v>
      </c>
    </row>
    <row r="7" spans="1:65" x14ac:dyDescent="0.25">
      <c r="A7">
        <v>245</v>
      </c>
      <c r="B7">
        <v>-49.495267949856284</v>
      </c>
      <c r="C7">
        <v>-51.618353664745136</v>
      </c>
      <c r="D7">
        <v>-53.679142854135762</v>
      </c>
      <c r="E7">
        <v>-55.608635593397196</v>
      </c>
      <c r="F7">
        <v>-57.413122938730631</v>
      </c>
      <c r="G7">
        <v>-59.098617241945263</v>
      </c>
      <c r="H7">
        <v>-60.670864124912555</v>
      </c>
      <c r="I7">
        <v>-68.017085805649117</v>
      </c>
      <c r="J7">
        <v>-72.059159028750045</v>
      </c>
      <c r="K7">
        <v>-74.81095345525452</v>
      </c>
      <c r="L7">
        <v>-75.41470023737395</v>
      </c>
      <c r="M7">
        <v>-72.92661923148296</v>
      </c>
      <c r="N7">
        <v>-69.114638952496449</v>
      </c>
      <c r="O7">
        <v>-60.877293464970606</v>
      </c>
      <c r="P7">
        <v>-50.903036843842344</v>
      </c>
      <c r="Q7">
        <v>-40.739521256674614</v>
      </c>
      <c r="R7">
        <v>-34.618323873094326</v>
      </c>
      <c r="S7">
        <v>-26.975771646234119</v>
      </c>
      <c r="T7">
        <v>-36.805219386496155</v>
      </c>
      <c r="U7">
        <v>-41.253902203270755</v>
      </c>
      <c r="V7">
        <v>-49.803147178395584</v>
      </c>
      <c r="W7">
        <v>-61.09582044334573</v>
      </c>
      <c r="X7">
        <v>-78.907880505649715</v>
      </c>
      <c r="Y7">
        <v>-99.842519556376416</v>
      </c>
      <c r="Z7">
        <v>-108.07108718734429</v>
      </c>
      <c r="AA7">
        <v>-104.62872963736436</v>
      </c>
      <c r="AB7">
        <v>-91.904122352271941</v>
      </c>
      <c r="AC7">
        <v>-73.457175831633322</v>
      </c>
      <c r="AD7">
        <v>-55.411217643975831</v>
      </c>
      <c r="AE7">
        <v>-69.048953365632855</v>
      </c>
      <c r="AF7">
        <v>-36.806087565060885</v>
      </c>
      <c r="AG7">
        <v>-41.254752794214063</v>
      </c>
      <c r="AH7">
        <v>-49.803953932618178</v>
      </c>
      <c r="AI7">
        <v>-61.096546342979117</v>
      </c>
      <c r="AJ7">
        <v>-78.90841092972299</v>
      </c>
      <c r="AK7">
        <v>-99.875332136813299</v>
      </c>
      <c r="AL7">
        <v>-108.08984505233762</v>
      </c>
      <c r="AM7">
        <v>-104.85585581183486</v>
      </c>
      <c r="AN7">
        <v>-92.137836290447495</v>
      </c>
      <c r="AO7">
        <v>-73.435267452684158</v>
      </c>
      <c r="AP7">
        <v>-55.090232223509865</v>
      </c>
      <c r="AQ7">
        <v>-72.075133570246862</v>
      </c>
      <c r="AR7">
        <v>-36.80888594095773</v>
      </c>
      <c r="AS7">
        <v>-41.257270311524792</v>
      </c>
      <c r="AT7">
        <v>-49.805949550643383</v>
      </c>
      <c r="AU7">
        <v>-61.097892600027734</v>
      </c>
      <c r="AV7">
        <v>-78.908846596309829</v>
      </c>
      <c r="AW7">
        <v>-99.866730431243184</v>
      </c>
      <c r="AX7">
        <v>-108.07788326753051</v>
      </c>
      <c r="AY7">
        <v>-104.84948745754306</v>
      </c>
      <c r="AZ7">
        <v>-92.149031341313801</v>
      </c>
      <c r="BA7">
        <v>-73.47917610082358</v>
      </c>
      <c r="BB7">
        <v>-55.15736597988333</v>
      </c>
      <c r="BC7">
        <v>-71.973643582036445</v>
      </c>
      <c r="BD7">
        <v>2489.2157240077472</v>
      </c>
      <c r="BE7">
        <v>2489.2157240077472</v>
      </c>
      <c r="BF7">
        <v>2489.2157240077472</v>
      </c>
      <c r="BG7">
        <v>2489.2157240077472</v>
      </c>
      <c r="BH7">
        <v>1916.6961074859653</v>
      </c>
      <c r="BI7">
        <v>1916.6961074859653</v>
      </c>
      <c r="BJ7" t="s">
        <v>65</v>
      </c>
      <c r="BK7" t="s">
        <v>65</v>
      </c>
      <c r="BL7">
        <v>30.735896844434446</v>
      </c>
      <c r="BM7">
        <v>200</v>
      </c>
    </row>
    <row r="8" spans="1:65" x14ac:dyDescent="0.25">
      <c r="A8">
        <v>246</v>
      </c>
      <c r="B8">
        <v>-80.75892481904296</v>
      </c>
      <c r="C8">
        <v>-80.149664863327089</v>
      </c>
      <c r="D8">
        <v>-79.520709660130038</v>
      </c>
      <c r="E8">
        <v>-78.893921832094293</v>
      </c>
      <c r="F8">
        <v>-78.270078365153267</v>
      </c>
      <c r="G8">
        <v>-77.64989542475287</v>
      </c>
      <c r="H8">
        <v>-77.034031676053019</v>
      </c>
      <c r="I8">
        <v>-73.45995777297054</v>
      </c>
      <c r="J8">
        <v>-69.916717496185214</v>
      </c>
      <c r="K8">
        <v>-67.380186709970133</v>
      </c>
      <c r="L8">
        <v>-62.51083842962867</v>
      </c>
      <c r="M8">
        <v>-58.804290540995716</v>
      </c>
      <c r="N8">
        <v>-56.030167633340234</v>
      </c>
      <c r="O8">
        <v>-52.267682065353441</v>
      </c>
      <c r="P8">
        <v>-48.269815146046305</v>
      </c>
      <c r="Q8">
        <v>-40.734028952779184</v>
      </c>
      <c r="R8">
        <v>-31.428732450224857</v>
      </c>
      <c r="S8">
        <v>-13.586753967063103</v>
      </c>
      <c r="T8">
        <v>-59.814528660384823</v>
      </c>
      <c r="U8">
        <v>-61.398825556204727</v>
      </c>
      <c r="V8">
        <v>-64.633135972419069</v>
      </c>
      <c r="W8">
        <v>-69.33110148557499</v>
      </c>
      <c r="X8">
        <v>-77.952327743202943</v>
      </c>
      <c r="Y8">
        <v>-91.082322157046491</v>
      </c>
      <c r="Z8">
        <v>-98.393673203335254</v>
      </c>
      <c r="AA8">
        <v>-97.980292360304489</v>
      </c>
      <c r="AB8">
        <v>-86.078121855084134</v>
      </c>
      <c r="AC8">
        <v>-63.638700224895182</v>
      </c>
      <c r="AD8">
        <v>-32.881467415720316</v>
      </c>
      <c r="AE8">
        <v>-48.33015308530905</v>
      </c>
      <c r="AF8">
        <v>-59.812731787030131</v>
      </c>
      <c r="AG8">
        <v>-61.397165741680709</v>
      </c>
      <c r="AH8">
        <v>-64.631729264460404</v>
      </c>
      <c r="AI8">
        <v>-69.330005753588594</v>
      </c>
      <c r="AJ8">
        <v>-77.951654414712308</v>
      </c>
      <c r="AK8">
        <v>-91.103740159055931</v>
      </c>
      <c r="AL8">
        <v>-98.403542861454227</v>
      </c>
      <c r="AM8">
        <v>-98.203406710633203</v>
      </c>
      <c r="AN8">
        <v>-86.304388794059591</v>
      </c>
      <c r="AO8">
        <v>-63.436227488552902</v>
      </c>
      <c r="AP8">
        <v>-31.253644173990306</v>
      </c>
      <c r="AQ8">
        <v>-50.307011796881447</v>
      </c>
      <c r="AR8">
        <v>-59.802321724783113</v>
      </c>
      <c r="AS8">
        <v>-61.387604337296288</v>
      </c>
      <c r="AT8">
        <v>-64.623769692169276</v>
      </c>
      <c r="AU8">
        <v>-69.324097590498923</v>
      </c>
      <c r="AV8">
        <v>-77.948803741521758</v>
      </c>
      <c r="AW8">
        <v>-91.098512924795429</v>
      </c>
      <c r="AX8">
        <v>-98.395780759189563</v>
      </c>
      <c r="AY8">
        <v>-98.197136231442173</v>
      </c>
      <c r="AZ8">
        <v>-86.314321807249669</v>
      </c>
      <c r="BA8">
        <v>-63.489724362584887</v>
      </c>
      <c r="BB8">
        <v>-31.386945956397085</v>
      </c>
      <c r="BC8">
        <v>-50.237735976107551</v>
      </c>
      <c r="BD8">
        <v>2539.6289477730556</v>
      </c>
      <c r="BE8">
        <v>2539.6289477730556</v>
      </c>
      <c r="BF8">
        <v>2539.6289477730556</v>
      </c>
      <c r="BG8">
        <v>2539.6289477730556</v>
      </c>
      <c r="BH8">
        <v>1955.5142897852527</v>
      </c>
      <c r="BI8">
        <v>1955.5142897852527</v>
      </c>
      <c r="BJ8" t="s">
        <v>65</v>
      </c>
      <c r="BK8" t="s">
        <v>65</v>
      </c>
      <c r="BL8">
        <v>33.371130061497482</v>
      </c>
      <c r="BM8">
        <v>200</v>
      </c>
    </row>
    <row r="9" spans="1:65" x14ac:dyDescent="0.25">
      <c r="A9">
        <v>247</v>
      </c>
      <c r="B9">
        <v>-83.874590472080357</v>
      </c>
      <c r="C9">
        <v>-82.688454437451909</v>
      </c>
      <c r="D9">
        <v>-81.53964252166044</v>
      </c>
      <c r="E9">
        <v>-80.465986513913805</v>
      </c>
      <c r="F9">
        <v>-79.463255062488869</v>
      </c>
      <c r="G9">
        <v>-78.527422287933348</v>
      </c>
      <c r="H9">
        <v>-77.654658480632364</v>
      </c>
      <c r="I9">
        <v>-73.550616045840243</v>
      </c>
      <c r="J9">
        <v>-70.689796403179329</v>
      </c>
      <c r="K9">
        <v>-69.509877169986055</v>
      </c>
      <c r="L9">
        <v>-68.000655982587006</v>
      </c>
      <c r="M9">
        <v>-67.300712604524861</v>
      </c>
      <c r="N9">
        <v>-66.581513680291323</v>
      </c>
      <c r="O9">
        <v>-64.061488513272735</v>
      </c>
      <c r="P9">
        <v>-57.983160244387406</v>
      </c>
      <c r="Q9">
        <v>-47.026681283214231</v>
      </c>
      <c r="R9">
        <v>-38.55110286325958</v>
      </c>
      <c r="S9">
        <v>-28.383256211505849</v>
      </c>
      <c r="T9">
        <v>-59.369919523703729</v>
      </c>
      <c r="U9">
        <v>-60.894997504626488</v>
      </c>
      <c r="V9">
        <v>-64.005956178297481</v>
      </c>
      <c r="W9">
        <v>-68.522882245759874</v>
      </c>
      <c r="X9">
        <v>-76.828115754587301</v>
      </c>
      <c r="Y9">
        <v>-89.656504639908832</v>
      </c>
      <c r="Z9">
        <v>-97.191635791316315</v>
      </c>
      <c r="AA9">
        <v>-98.553943028763982</v>
      </c>
      <c r="AB9">
        <v>-89.3015997820672</v>
      </c>
      <c r="AC9">
        <v>-70.644501574331429</v>
      </c>
      <c r="AD9">
        <v>-44.450751528351262</v>
      </c>
      <c r="AE9">
        <v>-58.293128321363355</v>
      </c>
      <c r="AF9">
        <v>-59.367017196180342</v>
      </c>
      <c r="AG9">
        <v>-60.892276703785541</v>
      </c>
      <c r="AH9">
        <v>-64.003575989755589</v>
      </c>
      <c r="AI9">
        <v>-68.52093361100674</v>
      </c>
      <c r="AJ9">
        <v>-76.826796383039806</v>
      </c>
      <c r="AK9">
        <v>-89.677091756371794</v>
      </c>
      <c r="AL9">
        <v>-97.201966399955182</v>
      </c>
      <c r="AM9">
        <v>-98.791179478009767</v>
      </c>
      <c r="AN9">
        <v>-89.593229223596211</v>
      </c>
      <c r="AO9">
        <v>-70.651691372322389</v>
      </c>
      <c r="AP9">
        <v>-43.439903658283875</v>
      </c>
      <c r="AQ9">
        <v>-60.646781517922982</v>
      </c>
      <c r="AR9">
        <v>-59.367554654066666</v>
      </c>
      <c r="AS9">
        <v>-60.892802851350638</v>
      </c>
      <c r="AT9">
        <v>-64.004080534349953</v>
      </c>
      <c r="AU9">
        <v>-68.521409835612175</v>
      </c>
      <c r="AV9">
        <v>-76.827228028855046</v>
      </c>
      <c r="AW9">
        <v>-89.672039775273745</v>
      </c>
      <c r="AX9">
        <v>-97.193170242629435</v>
      </c>
      <c r="AY9">
        <v>-98.782459331131989</v>
      </c>
      <c r="AZ9">
        <v>-89.597701771963983</v>
      </c>
      <c r="BA9">
        <v>-70.692187820223623</v>
      </c>
      <c r="BB9">
        <v>-43.543778857968384</v>
      </c>
      <c r="BC9">
        <v>-60.570225119426084</v>
      </c>
      <c r="BD9">
        <v>2433.6540479636765</v>
      </c>
      <c r="BE9">
        <v>2433.6540479636765</v>
      </c>
      <c r="BF9">
        <v>2433.6540479636765</v>
      </c>
      <c r="BG9">
        <v>2433.6540479636765</v>
      </c>
      <c r="BH9">
        <v>1873.9136169320307</v>
      </c>
      <c r="BI9">
        <v>1873.9136169320307</v>
      </c>
      <c r="BJ9" t="s">
        <v>65</v>
      </c>
      <c r="BK9" t="s">
        <v>65</v>
      </c>
      <c r="BL9">
        <v>32.998859383671665</v>
      </c>
      <c r="BM9">
        <v>200</v>
      </c>
    </row>
    <row r="10" spans="1:65" x14ac:dyDescent="0.25">
      <c r="A10">
        <v>248</v>
      </c>
      <c r="B10">
        <v>-78.137744017541465</v>
      </c>
      <c r="C10">
        <v>-72.110126638897867</v>
      </c>
      <c r="D10">
        <v>-66.216176516953183</v>
      </c>
      <c r="E10">
        <v>-60.652363320051613</v>
      </c>
      <c r="F10">
        <v>-55.402121839717708</v>
      </c>
      <c r="G10">
        <v>-50.449653638933306</v>
      </c>
      <c r="H10">
        <v>-45.779893128108306</v>
      </c>
      <c r="I10">
        <v>-22.938966707508335</v>
      </c>
      <c r="J10">
        <v>-7.5728826356323555</v>
      </c>
      <c r="K10">
        <v>2.8723236495867277</v>
      </c>
      <c r="L10">
        <v>14.190174327161284</v>
      </c>
      <c r="M10">
        <v>18.485865204461856</v>
      </c>
      <c r="N10">
        <v>19.780331379391917</v>
      </c>
      <c r="O10">
        <v>20.214048870785888</v>
      </c>
      <c r="P10">
        <v>21.866490560892988</v>
      </c>
      <c r="Q10">
        <v>25.052257478124229</v>
      </c>
      <c r="R10">
        <v>24.375689653874307</v>
      </c>
      <c r="S10">
        <v>15.650575367249161</v>
      </c>
      <c r="T10">
        <v>-51.696732280769666</v>
      </c>
      <c r="U10">
        <v>-46.471482822488944</v>
      </c>
      <c r="V10">
        <v>-36.595270404003593</v>
      </c>
      <c r="W10">
        <v>-23.907176794100703</v>
      </c>
      <c r="X10">
        <v>-4.8234608825693108</v>
      </c>
      <c r="Y10">
        <v>15.631485887265193</v>
      </c>
      <c r="Z10">
        <v>23.585559294077228</v>
      </c>
      <c r="AA10">
        <v>26.072209263298536</v>
      </c>
      <c r="AB10">
        <v>25.917629858086265</v>
      </c>
      <c r="AC10">
        <v>28.163955795879119</v>
      </c>
      <c r="AD10">
        <v>31.478647940405697</v>
      </c>
      <c r="AE10">
        <v>19.310652980475961</v>
      </c>
      <c r="AF10">
        <v>-35.703295394651846</v>
      </c>
      <c r="AG10">
        <v>-31.816428326440771</v>
      </c>
      <c r="AH10">
        <v>-24.460361378642951</v>
      </c>
      <c r="AI10">
        <v>-14.985418347315607</v>
      </c>
      <c r="AJ10">
        <v>-0.64548501394257052</v>
      </c>
      <c r="AK10">
        <v>15.090227830985986</v>
      </c>
      <c r="AL10">
        <v>21.683401837412976</v>
      </c>
      <c r="AM10">
        <v>25.046301869136105</v>
      </c>
      <c r="AN10">
        <v>26.256153922771531</v>
      </c>
      <c r="AO10">
        <v>29.321272316588377</v>
      </c>
      <c r="AP10">
        <v>31.95820122312572</v>
      </c>
      <c r="AQ10">
        <v>18.586373368589676</v>
      </c>
      <c r="AR10">
        <v>-37.206469994039011</v>
      </c>
      <c r="AS10">
        <v>-33.193815880141472</v>
      </c>
      <c r="AT10">
        <v>-25.600896310198422</v>
      </c>
      <c r="AU10">
        <v>-15.823973476487009</v>
      </c>
      <c r="AV10">
        <v>-1.038220332040124</v>
      </c>
      <c r="AW10">
        <v>15.138096054792758</v>
      </c>
      <c r="AX10">
        <v>21.857969112093688</v>
      </c>
      <c r="AY10">
        <v>25.144441125662041</v>
      </c>
      <c r="AZ10">
        <v>26.230884522343914</v>
      </c>
      <c r="BA10">
        <v>29.22977236738615</v>
      </c>
      <c r="BB10">
        <v>31.968948509980763</v>
      </c>
      <c r="BC10">
        <v>18.63345937203248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50477660973</v>
      </c>
      <c r="C11">
        <v>-40.411575058669349</v>
      </c>
      <c r="D11">
        <v>-33.647354909712021</v>
      </c>
      <c r="E11">
        <v>-27.238275354821845</v>
      </c>
      <c r="F11">
        <v>-21.166629356500071</v>
      </c>
      <c r="G11">
        <v>-15.415534220994328</v>
      </c>
      <c r="H11">
        <v>-9.9688949323124145</v>
      </c>
      <c r="I11">
        <v>17.127967315234347</v>
      </c>
      <c r="J11">
        <v>35.830498041229191</v>
      </c>
      <c r="K11">
        <v>49.665542478317882</v>
      </c>
      <c r="L11">
        <v>66.24922771561792</v>
      </c>
      <c r="M11">
        <v>74.759706127636434</v>
      </c>
      <c r="N11">
        <v>79.449854422216632</v>
      </c>
      <c r="O11">
        <v>84.665174541539301</v>
      </c>
      <c r="P11">
        <v>89.480180885178129</v>
      </c>
      <c r="Q11">
        <v>91.160185715015999</v>
      </c>
      <c r="R11">
        <v>85.288679572022161</v>
      </c>
      <c r="S11">
        <v>64.342448572110229</v>
      </c>
      <c r="T11">
        <v>-20.864205282900283</v>
      </c>
      <c r="U11">
        <v>-15.417388174790506</v>
      </c>
      <c r="V11">
        <v>-4.8598221233282777</v>
      </c>
      <c r="W11">
        <v>9.3207052901347893</v>
      </c>
      <c r="X11">
        <v>32.562429843152401</v>
      </c>
      <c r="Y11">
        <v>62.955178637561296</v>
      </c>
      <c r="Z11">
        <v>80.097257449901136</v>
      </c>
      <c r="AA11">
        <v>93.247713382216475</v>
      </c>
      <c r="AB11">
        <v>94.466453675737384</v>
      </c>
      <c r="AC11">
        <v>90.159729047552261</v>
      </c>
      <c r="AD11">
        <v>74.881452970099673</v>
      </c>
      <c r="AE11">
        <v>64.891353607973159</v>
      </c>
      <c r="AF11">
        <v>-1.9062560402482305</v>
      </c>
      <c r="AG11">
        <v>1.9539543471224636</v>
      </c>
      <c r="AH11">
        <v>9.5239839665781094</v>
      </c>
      <c r="AI11">
        <v>19.895468056385159</v>
      </c>
      <c r="AJ11">
        <v>37.513732685115485</v>
      </c>
      <c r="AK11">
        <v>62.338847337441649</v>
      </c>
      <c r="AL11">
        <v>77.882120056670388</v>
      </c>
      <c r="AM11">
        <v>92.257185606161514</v>
      </c>
      <c r="AN11">
        <v>95.229606463140342</v>
      </c>
      <c r="AO11">
        <v>91.886591822378861</v>
      </c>
      <c r="AP11">
        <v>74.959785519501807</v>
      </c>
      <c r="AQ11">
        <v>64.864423930184671</v>
      </c>
      <c r="AR11">
        <v>-6.3741526647031339</v>
      </c>
      <c r="AS11">
        <v>-2.1399325704662271</v>
      </c>
      <c r="AT11">
        <v>6.1343450966005326</v>
      </c>
      <c r="AU11">
        <v>17.403725376270025</v>
      </c>
      <c r="AV11">
        <v>36.347578245760694</v>
      </c>
      <c r="AW11">
        <v>62.485579591985768</v>
      </c>
      <c r="AX11">
        <v>78.403222408167863</v>
      </c>
      <c r="AY11">
        <v>92.54812042974271</v>
      </c>
      <c r="AZ11">
        <v>95.162148381150175</v>
      </c>
      <c r="BA11">
        <v>91.652148376681964</v>
      </c>
      <c r="BB11">
        <v>75.09419636798728</v>
      </c>
      <c r="BC11">
        <v>64.837946574546891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52575688803</v>
      </c>
      <c r="C12">
        <v>-24.636323565404155</v>
      </c>
      <c r="D12">
        <v>-17.285995556668293</v>
      </c>
      <c r="E12">
        <v>-10.390630553324121</v>
      </c>
      <c r="F12">
        <v>-3.9264564872679846</v>
      </c>
      <c r="G12">
        <v>2.1291724384599893</v>
      </c>
      <c r="H12">
        <v>7.7978262295121805</v>
      </c>
      <c r="I12">
        <v>34.767376063250325</v>
      </c>
      <c r="J12">
        <v>51.430100361540418</v>
      </c>
      <c r="K12">
        <v>62.267566044613766</v>
      </c>
      <c r="L12">
        <v>71.122576763203853</v>
      </c>
      <c r="M12">
        <v>71.595080117664992</v>
      </c>
      <c r="N12">
        <v>68.990514490240713</v>
      </c>
      <c r="O12">
        <v>62.925789496602391</v>
      </c>
      <c r="P12">
        <v>57.541955990490365</v>
      </c>
      <c r="Q12">
        <v>49.713304666169428</v>
      </c>
      <c r="R12">
        <v>35.776761758881811</v>
      </c>
      <c r="S12">
        <v>-3.8070403925814094</v>
      </c>
      <c r="T12">
        <v>-5.7563916210906507</v>
      </c>
      <c r="U12">
        <v>1.0929740628082274</v>
      </c>
      <c r="V12">
        <v>14.18328943023392</v>
      </c>
      <c r="W12">
        <v>31.322787801059334</v>
      </c>
      <c r="X12">
        <v>57.995895561882286</v>
      </c>
      <c r="Y12">
        <v>88.461770876947512</v>
      </c>
      <c r="Z12">
        <v>101.01064380586423</v>
      </c>
      <c r="AA12">
        <v>101.26428602575649</v>
      </c>
      <c r="AB12">
        <v>91.387672397477203</v>
      </c>
      <c r="AC12">
        <v>76.975343100888836</v>
      </c>
      <c r="AD12">
        <v>57.171345883386678</v>
      </c>
      <c r="AE12">
        <v>52.998127532169619</v>
      </c>
      <c r="AF12">
        <v>5.9325032409433822</v>
      </c>
      <c r="AG12">
        <v>11.803767766520867</v>
      </c>
      <c r="AH12">
        <v>23.052348358956824</v>
      </c>
      <c r="AI12">
        <v>37.843680796388611</v>
      </c>
      <c r="AJ12">
        <v>61.050100148835746</v>
      </c>
      <c r="AK12">
        <v>88.106214194043488</v>
      </c>
      <c r="AL12">
        <v>99.656476846522523</v>
      </c>
      <c r="AM12">
        <v>100.70163797986052</v>
      </c>
      <c r="AN12">
        <v>91.810655475533167</v>
      </c>
      <c r="AO12">
        <v>77.727088230639737</v>
      </c>
      <c r="AP12">
        <v>56.433048305275307</v>
      </c>
      <c r="AQ12">
        <v>52.804579705847189</v>
      </c>
      <c r="AR12">
        <v>5.942814546691447</v>
      </c>
      <c r="AS12">
        <v>11.81332366819797</v>
      </c>
      <c r="AT12">
        <v>23.060477740752955</v>
      </c>
      <c r="AU12">
        <v>37.849981431666571</v>
      </c>
      <c r="AV12">
        <v>61.053668165201167</v>
      </c>
      <c r="AW12">
        <v>88.096873388604635</v>
      </c>
      <c r="AX12">
        <v>99.641716665305125</v>
      </c>
      <c r="AY12">
        <v>100.68958702267531</v>
      </c>
      <c r="AZ12">
        <v>91.812467777779574</v>
      </c>
      <c r="BA12">
        <v>77.755057078311424</v>
      </c>
      <c r="BB12">
        <v>56.516275305028422</v>
      </c>
      <c r="BC12">
        <v>52.894662314317486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58939750563</v>
      </c>
      <c r="C13">
        <v>-21.172163351661361</v>
      </c>
      <c r="D13">
        <v>-14.102784132623073</v>
      </c>
      <c r="E13">
        <v>-7.392053176335164</v>
      </c>
      <c r="F13">
        <v>-1.0235368316118683</v>
      </c>
      <c r="G13">
        <v>5.0184798131758939</v>
      </c>
      <c r="H13">
        <v>10.749023685184476</v>
      </c>
      <c r="I13">
        <v>39.353345452186886</v>
      </c>
      <c r="J13">
        <v>58.964792368605693</v>
      </c>
      <c r="K13">
        <v>73.483031931176058</v>
      </c>
      <c r="L13">
        <v>89.702234796851656</v>
      </c>
      <c r="M13">
        <v>96.160792839307888</v>
      </c>
      <c r="N13">
        <v>97.615237586164412</v>
      </c>
      <c r="O13">
        <v>94.785111685371376</v>
      </c>
      <c r="P13">
        <v>88.558152005480679</v>
      </c>
      <c r="Q13">
        <v>81.579835267408328</v>
      </c>
      <c r="R13">
        <v>76.647164529240342</v>
      </c>
      <c r="S13">
        <v>68.425993180067437</v>
      </c>
      <c r="T13">
        <v>-9.9713069186602858</v>
      </c>
      <c r="U13">
        <v>-3.7101666840329979</v>
      </c>
      <c r="V13">
        <v>8.3648182982654085</v>
      </c>
      <c r="W13">
        <v>24.437399582076523</v>
      </c>
      <c r="X13">
        <v>50.308234884519216</v>
      </c>
      <c r="Y13">
        <v>82.635562979819568</v>
      </c>
      <c r="Z13">
        <v>99.266494747251784</v>
      </c>
      <c r="AA13">
        <v>108.69353534317172</v>
      </c>
      <c r="AB13">
        <v>106.01819492326928</v>
      </c>
      <c r="AC13">
        <v>97.823153077339498</v>
      </c>
      <c r="AD13">
        <v>80.907955258329025</v>
      </c>
      <c r="AE13">
        <v>74.206222453090319</v>
      </c>
      <c r="AF13">
        <v>-9.985113888218363</v>
      </c>
      <c r="AG13">
        <v>-3.7230908977882446</v>
      </c>
      <c r="AH13">
        <v>8.3535746798710235</v>
      </c>
      <c r="AI13">
        <v>24.42834267934818</v>
      </c>
      <c r="AJ13">
        <v>50.302547702975112</v>
      </c>
      <c r="AK13">
        <v>82.678172914707332</v>
      </c>
      <c r="AL13">
        <v>99.321991030567119</v>
      </c>
      <c r="AM13">
        <v>109.0458569461985</v>
      </c>
      <c r="AN13">
        <v>106.57151995269787</v>
      </c>
      <c r="AO13">
        <v>98.510801503494392</v>
      </c>
      <c r="AP13">
        <v>81.296759004055929</v>
      </c>
      <c r="AQ13">
        <v>74.222603435196575</v>
      </c>
      <c r="AR13">
        <v>-9.9641381186450779</v>
      </c>
      <c r="AS13">
        <v>-3.7035313835171584</v>
      </c>
      <c r="AT13">
        <v>8.3704464306411097</v>
      </c>
      <c r="AU13">
        <v>24.441737297026535</v>
      </c>
      <c r="AV13">
        <v>50.310646813676449</v>
      </c>
      <c r="AW13">
        <v>82.668804189988677</v>
      </c>
      <c r="AX13">
        <v>99.303540255656358</v>
      </c>
      <c r="AY13">
        <v>109.02287606464785</v>
      </c>
      <c r="AZ13">
        <v>106.55487471531993</v>
      </c>
      <c r="BA13">
        <v>98.509888707885437</v>
      </c>
      <c r="BB13">
        <v>81.34351004963986</v>
      </c>
      <c r="BC13">
        <v>74.311510940632189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1404800646</v>
      </c>
      <c r="C14">
        <v>33.760722935306866</v>
      </c>
      <c r="D14">
        <v>37.307512269323453</v>
      </c>
      <c r="E14">
        <v>40.690859038923641</v>
      </c>
      <c r="F14">
        <v>43.91847993814639</v>
      </c>
      <c r="G14">
        <v>46.997739180013042</v>
      </c>
      <c r="H14">
        <v>49.935664056820968</v>
      </c>
      <c r="I14">
        <v>64.949887168379576</v>
      </c>
      <c r="J14">
        <v>75.627645153529542</v>
      </c>
      <c r="K14">
        <v>84.550347532903814</v>
      </c>
      <c r="L14">
        <v>96.044589862988587</v>
      </c>
      <c r="M14">
        <v>102.9603672927945</v>
      </c>
      <c r="N14">
        <v>107.30805024139401</v>
      </c>
      <c r="O14">
        <v>112.10022264603909</v>
      </c>
      <c r="P14">
        <v>114.66767002003893</v>
      </c>
      <c r="Q14">
        <v>112.53060342624563</v>
      </c>
      <c r="R14">
        <v>106.10538682956881</v>
      </c>
      <c r="S14">
        <v>90.396394585907998</v>
      </c>
      <c r="T14">
        <v>17.35403339308224</v>
      </c>
      <c r="U14">
        <v>21.939736792080389</v>
      </c>
      <c r="V14">
        <v>30.903584533558266</v>
      </c>
      <c r="W14">
        <v>43.113650054696151</v>
      </c>
      <c r="X14">
        <v>63.614560762257284</v>
      </c>
      <c r="Y14">
        <v>91.619721653010345</v>
      </c>
      <c r="Z14">
        <v>108.17881014783156</v>
      </c>
      <c r="AA14">
        <v>120.84462993854905</v>
      </c>
      <c r="AB14">
        <v>120.57591269048797</v>
      </c>
      <c r="AC14">
        <v>112.82918266947473</v>
      </c>
      <c r="AD14">
        <v>92.057198405406794</v>
      </c>
      <c r="AE14">
        <v>85.606071137398899</v>
      </c>
      <c r="AF14">
        <v>17.353834277029705</v>
      </c>
      <c r="AG14">
        <v>21.939506484184232</v>
      </c>
      <c r="AH14">
        <v>30.903297991946506</v>
      </c>
      <c r="AI14">
        <v>43.113297834496692</v>
      </c>
      <c r="AJ14">
        <v>63.614131151153785</v>
      </c>
      <c r="AK14">
        <v>91.657898203171484</v>
      </c>
      <c r="AL14">
        <v>108.22670536692821</v>
      </c>
      <c r="AM14">
        <v>121.23855392317972</v>
      </c>
      <c r="AN14">
        <v>121.24503923122219</v>
      </c>
      <c r="AO14">
        <v>113.70296280187715</v>
      </c>
      <c r="AP14">
        <v>92.455010978927177</v>
      </c>
      <c r="AQ14">
        <v>85.820696133901691</v>
      </c>
      <c r="AR14">
        <v>17.354798756538116</v>
      </c>
      <c r="AS14">
        <v>21.940357884850172</v>
      </c>
      <c r="AT14">
        <v>30.903939147069252</v>
      </c>
      <c r="AU14">
        <v>43.113677334903549</v>
      </c>
      <c r="AV14">
        <v>63.614144911298759</v>
      </c>
      <c r="AW14">
        <v>91.647226681616644</v>
      </c>
      <c r="AX14">
        <v>108.20866766877816</v>
      </c>
      <c r="AY14">
        <v>121.21292935861034</v>
      </c>
      <c r="AZ14">
        <v>121.22170611890678</v>
      </c>
      <c r="BA14">
        <v>113.69453326072968</v>
      </c>
      <c r="BB14">
        <v>92.511400604387418</v>
      </c>
      <c r="BC14">
        <v>85.910691444940625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86715975405</v>
      </c>
      <c r="C15">
        <v>33.824220710573016</v>
      </c>
      <c r="D15">
        <v>39.343871635960994</v>
      </c>
      <c r="E15">
        <v>44.599935805047089</v>
      </c>
      <c r="F15">
        <v>49.604436758625482</v>
      </c>
      <c r="G15">
        <v>54.368868643979582</v>
      </c>
      <c r="H15">
        <v>58.904219012095027</v>
      </c>
      <c r="I15">
        <v>81.862390130975555</v>
      </c>
      <c r="J15">
        <v>97.849594955870742</v>
      </c>
      <c r="K15">
        <v>110.65212858347675</v>
      </c>
      <c r="L15">
        <v>126.03339863092512</v>
      </c>
      <c r="M15">
        <v>133.87195750743194</v>
      </c>
      <c r="N15">
        <v>137.61713140388119</v>
      </c>
      <c r="O15">
        <v>139.61641908008443</v>
      </c>
      <c r="P15">
        <v>138.35559921824967</v>
      </c>
      <c r="Q15">
        <v>133.91028756056397</v>
      </c>
      <c r="R15">
        <v>128.2742289750887</v>
      </c>
      <c r="S15">
        <v>116.84550129054776</v>
      </c>
      <c r="T15">
        <v>12.38464101855824</v>
      </c>
      <c r="U15">
        <v>17.550416067006193</v>
      </c>
      <c r="V15">
        <v>27.667906697438767</v>
      </c>
      <c r="W15">
        <v>41.49647576983287</v>
      </c>
      <c r="X15">
        <v>64.866043797537841</v>
      </c>
      <c r="Y15">
        <v>97.239874706586264</v>
      </c>
      <c r="Z15">
        <v>116.88910658132781</v>
      </c>
      <c r="AA15">
        <v>133.0972513902401</v>
      </c>
      <c r="AB15">
        <v>134.3352894286464</v>
      </c>
      <c r="AC15">
        <v>127.14615275967255</v>
      </c>
      <c r="AD15">
        <v>105.4607918661072</v>
      </c>
      <c r="AE15">
        <v>98.38131210590177</v>
      </c>
      <c r="AF15">
        <v>12.38463671377775</v>
      </c>
      <c r="AG15">
        <v>17.550472376032662</v>
      </c>
      <c r="AH15">
        <v>27.668082983172901</v>
      </c>
      <c r="AI15">
        <v>41.496818549003471</v>
      </c>
      <c r="AJ15">
        <v>64.866673109007024</v>
      </c>
      <c r="AK15">
        <v>97.285281288054321</v>
      </c>
      <c r="AL15">
        <v>116.94970371370037</v>
      </c>
      <c r="AM15">
        <v>133.55313294848369</v>
      </c>
      <c r="AN15">
        <v>135.12310975390213</v>
      </c>
      <c r="AO15">
        <v>128.21101079062529</v>
      </c>
      <c r="AP15">
        <v>106.10877505080899</v>
      </c>
      <c r="AQ15">
        <v>98.85181640524155</v>
      </c>
      <c r="AR15">
        <v>12.385782540010535</v>
      </c>
      <c r="AS15">
        <v>17.551548154738569</v>
      </c>
      <c r="AT15">
        <v>27.66902603023383</v>
      </c>
      <c r="AU15">
        <v>41.497590338508623</v>
      </c>
      <c r="AV15">
        <v>64.867185351524938</v>
      </c>
      <c r="AW15">
        <v>97.27364339035698</v>
      </c>
      <c r="AX15">
        <v>116.92922668834254</v>
      </c>
      <c r="AY15">
        <v>133.5223419703658</v>
      </c>
      <c r="AZ15">
        <v>135.09286770387811</v>
      </c>
      <c r="BA15">
        <v>128.19480411891405</v>
      </c>
      <c r="BB15">
        <v>106.16104660693966</v>
      </c>
      <c r="BC15">
        <v>98.942445941156137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635693869806</v>
      </c>
      <c r="C16">
        <v>56.78868186521607</v>
      </c>
      <c r="D16">
        <v>58.969357791437972</v>
      </c>
      <c r="E16">
        <v>61.044617327943378</v>
      </c>
      <c r="F16">
        <v>63.019396678603776</v>
      </c>
      <c r="G16">
        <v>64.898411044185181</v>
      </c>
      <c r="H16">
        <v>66.686164233819426</v>
      </c>
      <c r="I16">
        <v>75.724013929058117</v>
      </c>
      <c r="J16">
        <v>81.830763856532286</v>
      </c>
      <c r="K16">
        <v>87.140002385147355</v>
      </c>
      <c r="L16">
        <v>93.310843106169941</v>
      </c>
      <c r="M16">
        <v>96.571480124556999</v>
      </c>
      <c r="N16">
        <v>98.272231212708164</v>
      </c>
      <c r="O16">
        <v>99.601154352663357</v>
      </c>
      <c r="P16">
        <v>99.916398948647142</v>
      </c>
      <c r="Q16">
        <v>99.086239159705201</v>
      </c>
      <c r="R16">
        <v>97.261295755850028</v>
      </c>
      <c r="S16">
        <v>92.844795597218294</v>
      </c>
      <c r="T16">
        <v>22.877782663931271</v>
      </c>
      <c r="U16">
        <v>25.717308434762902</v>
      </c>
      <c r="V16">
        <v>31.140361576911662</v>
      </c>
      <c r="W16">
        <v>38.242076706571304</v>
      </c>
      <c r="X16">
        <v>49.35797147038484</v>
      </c>
      <c r="Y16">
        <v>62.676526540997102</v>
      </c>
      <c r="Z16">
        <v>69.34982489773374</v>
      </c>
      <c r="AA16">
        <v>73.979030415901107</v>
      </c>
      <c r="AB16">
        <v>74.98717364486734</v>
      </c>
      <c r="AC16">
        <v>74.862130060948459</v>
      </c>
      <c r="AD16">
        <v>65.593598712132689</v>
      </c>
      <c r="AE16">
        <v>49.024685780184804</v>
      </c>
      <c r="AF16">
        <v>22.879604792282322</v>
      </c>
      <c r="AG16">
        <v>25.719037978889219</v>
      </c>
      <c r="AH16">
        <v>31.141914140163859</v>
      </c>
      <c r="AI16">
        <v>38.243397287422567</v>
      </c>
      <c r="AJ16">
        <v>49.358929196527818</v>
      </c>
      <c r="AK16">
        <v>62.696248676662321</v>
      </c>
      <c r="AL16">
        <v>69.365344699690169</v>
      </c>
      <c r="AM16">
        <v>74.188912680836836</v>
      </c>
      <c r="AN16">
        <v>75.389930965947059</v>
      </c>
      <c r="AO16">
        <v>75.564263298972463</v>
      </c>
      <c r="AP16">
        <v>66.221086460078041</v>
      </c>
      <c r="AQ16">
        <v>47.134175602525083</v>
      </c>
      <c r="AR16">
        <v>22.877504095960774</v>
      </c>
      <c r="AS16">
        <v>25.717005685374911</v>
      </c>
      <c r="AT16">
        <v>31.140014332681766</v>
      </c>
      <c r="AU16">
        <v>38.241675300040299</v>
      </c>
      <c r="AV16">
        <v>49.357498864541839</v>
      </c>
      <c r="AW16">
        <v>62.689941779127125</v>
      </c>
      <c r="AX16">
        <v>69.356309334216917</v>
      </c>
      <c r="AY16">
        <v>74.176952010241578</v>
      </c>
      <c r="AZ16">
        <v>75.376290004840271</v>
      </c>
      <c r="BA16">
        <v>75.547961376338861</v>
      </c>
      <c r="BB16">
        <v>66.239585356138235</v>
      </c>
      <c r="BC16">
        <v>47.30831538542084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4187337643</v>
      </c>
      <c r="C17">
        <v>51.286806872336555</v>
      </c>
      <c r="D17">
        <v>54.79286764278536</v>
      </c>
      <c r="E17">
        <v>58.050874452548264</v>
      </c>
      <c r="F17">
        <v>61.074592740041481</v>
      </c>
      <c r="G17">
        <v>63.877119830113848</v>
      </c>
      <c r="H17">
        <v>66.470915218536589</v>
      </c>
      <c r="I17">
        <v>78.274723534358941</v>
      </c>
      <c r="J17">
        <v>84.481141845605606</v>
      </c>
      <c r="K17">
        <v>88.357120401554027</v>
      </c>
      <c r="L17">
        <v>89.429530271699434</v>
      </c>
      <c r="M17">
        <v>87.12876547390114</v>
      </c>
      <c r="N17">
        <v>84.21086944037468</v>
      </c>
      <c r="O17">
        <v>80.307509127418442</v>
      </c>
      <c r="P17">
        <v>79.824378733639946</v>
      </c>
      <c r="Q17">
        <v>81.940068161851443</v>
      </c>
      <c r="R17">
        <v>80.320154265862769</v>
      </c>
      <c r="S17">
        <v>69.86915420995166</v>
      </c>
      <c r="T17">
        <v>32.160881139589662</v>
      </c>
      <c r="U17">
        <v>34.233968190486713</v>
      </c>
      <c r="V17">
        <v>38.195280947837112</v>
      </c>
      <c r="W17">
        <v>43.386140688761174</v>
      </c>
      <c r="X17">
        <v>51.512604387936101</v>
      </c>
      <c r="Y17">
        <v>61.224091912741791</v>
      </c>
      <c r="Z17">
        <v>65.941907282616867</v>
      </c>
      <c r="AA17">
        <v>68.539452790410607</v>
      </c>
      <c r="AB17">
        <v>68.131115006959391</v>
      </c>
      <c r="AC17">
        <v>66.169099609421494</v>
      </c>
      <c r="AD17">
        <v>54.842082297216834</v>
      </c>
      <c r="AE17">
        <v>40.165731423755787</v>
      </c>
      <c r="AF17">
        <v>32.163581317496551</v>
      </c>
      <c r="AG17">
        <v>34.23650892015462</v>
      </c>
      <c r="AH17">
        <v>38.197520070991153</v>
      </c>
      <c r="AI17">
        <v>43.387991930849687</v>
      </c>
      <c r="AJ17">
        <v>51.513871880542048</v>
      </c>
      <c r="AK17">
        <v>61.239129606084283</v>
      </c>
      <c r="AL17">
        <v>65.948989358992904</v>
      </c>
      <c r="AM17">
        <v>68.716274218854693</v>
      </c>
      <c r="AN17">
        <v>68.46128100761274</v>
      </c>
      <c r="AO17">
        <v>66.706295307619172</v>
      </c>
      <c r="AP17">
        <v>55.072855747495261</v>
      </c>
      <c r="AQ17">
        <v>38.17616549581966</v>
      </c>
      <c r="AR17">
        <v>32.160668660937141</v>
      </c>
      <c r="AS17">
        <v>34.233705620228747</v>
      </c>
      <c r="AT17">
        <v>38.194927771302638</v>
      </c>
      <c r="AU17">
        <v>43.385680923423919</v>
      </c>
      <c r="AV17">
        <v>51.512016241187993</v>
      </c>
      <c r="AW17">
        <v>61.233786076275862</v>
      </c>
      <c r="AX17">
        <v>65.941767089588637</v>
      </c>
      <c r="AY17">
        <v>68.707461175957008</v>
      </c>
      <c r="AZ17">
        <v>68.452508468988256</v>
      </c>
      <c r="BA17">
        <v>66.698766733655347</v>
      </c>
      <c r="BB17">
        <v>55.107222160871302</v>
      </c>
      <c r="BC17">
        <v>38.343909112378007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6508217613</v>
      </c>
      <c r="C18">
        <v>58.594906794755474</v>
      </c>
      <c r="D18">
        <v>61.76166030620989</v>
      </c>
      <c r="E18">
        <v>64.68080280019467</v>
      </c>
      <c r="F18">
        <v>67.366599856253373</v>
      </c>
      <c r="G18">
        <v>69.832612814795183</v>
      </c>
      <c r="H18">
        <v>72.091730972323674</v>
      </c>
      <c r="I18">
        <v>81.946249678060141</v>
      </c>
      <c r="J18">
        <v>86.392815804998833</v>
      </c>
      <c r="K18">
        <v>88.691461719465138</v>
      </c>
      <c r="L18">
        <v>87.186455452171046</v>
      </c>
      <c r="M18">
        <v>83.069424592849487</v>
      </c>
      <c r="N18">
        <v>78.979832204931355</v>
      </c>
      <c r="O18">
        <v>74.090959377101228</v>
      </c>
      <c r="P18">
        <v>73.749902708617199</v>
      </c>
      <c r="Q18">
        <v>76.493151716525986</v>
      </c>
      <c r="R18">
        <v>74.578388638724675</v>
      </c>
      <c r="S18">
        <v>61.954095208205594</v>
      </c>
      <c r="T18">
        <v>53.74007928528615</v>
      </c>
      <c r="U18">
        <v>54.999837194513667</v>
      </c>
      <c r="V18">
        <v>57.404554399553206</v>
      </c>
      <c r="W18">
        <v>60.548351363110612</v>
      </c>
      <c r="X18">
        <v>65.437869741556199</v>
      </c>
      <c r="Y18">
        <v>71.183222927638027</v>
      </c>
      <c r="Z18">
        <v>73.723543532468526</v>
      </c>
      <c r="AA18">
        <v>74.143415078991723</v>
      </c>
      <c r="AB18">
        <v>72.440612907711738</v>
      </c>
      <c r="AC18">
        <v>69.001689583337779</v>
      </c>
      <c r="AD18">
        <v>56.765103251938534</v>
      </c>
      <c r="AE18">
        <v>44.963067956635818</v>
      </c>
      <c r="AF18">
        <v>53.748887380207222</v>
      </c>
      <c r="AG18">
        <v>55.007952792256937</v>
      </c>
      <c r="AH18">
        <v>57.411372101426466</v>
      </c>
      <c r="AI18">
        <v>60.553528506107554</v>
      </c>
      <c r="AJ18">
        <v>65.440669002239034</v>
      </c>
      <c r="AK18">
        <v>71.193036347211788</v>
      </c>
      <c r="AL18">
        <v>73.717725799681133</v>
      </c>
      <c r="AM18">
        <v>74.307628690806965</v>
      </c>
      <c r="AN18">
        <v>72.747840744731221</v>
      </c>
      <c r="AO18">
        <v>69.48264640897581</v>
      </c>
      <c r="AP18">
        <v>56.936007390590568</v>
      </c>
      <c r="AQ18">
        <v>43.506599189521083</v>
      </c>
      <c r="AR18">
        <v>53.746350960023612</v>
      </c>
      <c r="AS18">
        <v>55.005514824549991</v>
      </c>
      <c r="AT18">
        <v>57.409124095883435</v>
      </c>
      <c r="AU18">
        <v>60.551533705192966</v>
      </c>
      <c r="AV18">
        <v>65.439083710794321</v>
      </c>
      <c r="AW18">
        <v>71.189034308912213</v>
      </c>
      <c r="AX18">
        <v>73.712538957976946</v>
      </c>
      <c r="AY18">
        <v>74.301859912115006</v>
      </c>
      <c r="AZ18">
        <v>72.7431939396931</v>
      </c>
      <c r="BA18">
        <v>69.481485899308623</v>
      </c>
      <c r="BB18">
        <v>56.975651018162935</v>
      </c>
      <c r="BC18">
        <v>43.647763240579827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6559726738</v>
      </c>
      <c r="C19">
        <v>86.602022113901882</v>
      </c>
      <c r="D19">
        <v>85.047527142276394</v>
      </c>
      <c r="E19">
        <v>83.547988267571242</v>
      </c>
      <c r="F19">
        <v>82.101676857152114</v>
      </c>
      <c r="G19">
        <v>80.706918500017338</v>
      </c>
      <c r="H19">
        <v>79.362091231568598</v>
      </c>
      <c r="I19">
        <v>72.257039115106522</v>
      </c>
      <c r="J19">
        <v>66.47710568260932</v>
      </c>
      <c r="K19">
        <v>62.475202453115969</v>
      </c>
      <c r="L19">
        <v>56.448030111443742</v>
      </c>
      <c r="M19">
        <v>52.975885714153236</v>
      </c>
      <c r="N19">
        <v>51.173729642478847</v>
      </c>
      <c r="O19">
        <v>50.340800924777994</v>
      </c>
      <c r="P19">
        <v>51.618721574144338</v>
      </c>
      <c r="Q19">
        <v>53.737602801991194</v>
      </c>
      <c r="R19">
        <v>54.257636623478781</v>
      </c>
      <c r="S19">
        <v>53.006522483332184</v>
      </c>
      <c r="T19">
        <v>65.546432358843589</v>
      </c>
      <c r="U19">
        <v>65.937397407264541</v>
      </c>
      <c r="V19">
        <v>66.541517970696916</v>
      </c>
      <c r="W19">
        <v>66.998205224807137</v>
      </c>
      <c r="X19">
        <v>66.678814903517178</v>
      </c>
      <c r="Y19">
        <v>63.461616109893662</v>
      </c>
      <c r="Z19">
        <v>59.122776413123368</v>
      </c>
      <c r="AA19">
        <v>52.039383874929662</v>
      </c>
      <c r="AB19">
        <v>48.814608415440681</v>
      </c>
      <c r="AC19">
        <v>48.356828730950419</v>
      </c>
      <c r="AD19">
        <v>48.643742100713958</v>
      </c>
      <c r="AE19">
        <v>41.898796563139548</v>
      </c>
      <c r="AF19">
        <v>65.544443109381632</v>
      </c>
      <c r="AG19">
        <v>65.936236158065796</v>
      </c>
      <c r="AH19">
        <v>66.541895851699863</v>
      </c>
      <c r="AI19">
        <v>67.000496534635744</v>
      </c>
      <c r="AJ19">
        <v>66.683766866112649</v>
      </c>
      <c r="AK19">
        <v>63.466260092208401</v>
      </c>
      <c r="AL19">
        <v>59.09900729119434</v>
      </c>
      <c r="AM19">
        <v>52.088270550122026</v>
      </c>
      <c r="AN19">
        <v>48.926407386706217</v>
      </c>
      <c r="AO19">
        <v>48.659513942755844</v>
      </c>
      <c r="AP19">
        <v>49.481495800781232</v>
      </c>
      <c r="AQ19">
        <v>41.920259531116749</v>
      </c>
      <c r="AR19">
        <v>65.542511579918596</v>
      </c>
      <c r="AS19">
        <v>65.93438292159081</v>
      </c>
      <c r="AT19">
        <v>66.540193794168971</v>
      </c>
      <c r="AU19">
        <v>66.998996230309203</v>
      </c>
      <c r="AV19">
        <v>66.682593467863114</v>
      </c>
      <c r="AW19">
        <v>63.465530002925277</v>
      </c>
      <c r="AX19">
        <v>59.100116995071467</v>
      </c>
      <c r="AY19">
        <v>52.093658763354078</v>
      </c>
      <c r="AZ19">
        <v>48.93324897418838</v>
      </c>
      <c r="BA19">
        <v>48.661451058964538</v>
      </c>
      <c r="BB19">
        <v>49.470404142255909</v>
      </c>
      <c r="BC19">
        <v>41.972322829765886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3.575182994750641</v>
      </c>
      <c r="BM19">
        <v>200</v>
      </c>
    </row>
    <row r="20" spans="1:65" x14ac:dyDescent="0.25">
      <c r="A20">
        <v>258</v>
      </c>
      <c r="B20">
        <v>-8.9257366858373075</v>
      </c>
      <c r="C20">
        <v>-0.7220983921762264</v>
      </c>
      <c r="D20">
        <v>7.1449559865467691</v>
      </c>
      <c r="E20">
        <v>14.416988857876914</v>
      </c>
      <c r="F20">
        <v>21.127634313090336</v>
      </c>
      <c r="G20">
        <v>27.30888505305569</v>
      </c>
      <c r="H20">
        <v>32.991166942971311</v>
      </c>
      <c r="I20">
        <v>58.13026065086428</v>
      </c>
      <c r="J20">
        <v>70.691202130987662</v>
      </c>
      <c r="K20">
        <v>76.493415013066397</v>
      </c>
      <c r="L20">
        <v>74.381030411014507</v>
      </c>
      <c r="M20">
        <v>65.401654985544482</v>
      </c>
      <c r="N20">
        <v>56.073043086972902</v>
      </c>
      <c r="O20">
        <v>44.85338040366382</v>
      </c>
      <c r="P20">
        <v>45.511365787615567</v>
      </c>
      <c r="Q20">
        <v>57.933018343887674</v>
      </c>
      <c r="R20">
        <v>61.534357056593841</v>
      </c>
      <c r="S20">
        <v>47.95665072127683</v>
      </c>
      <c r="T20">
        <v>17.515425654057449</v>
      </c>
      <c r="U20">
        <v>22.7306477004912</v>
      </c>
      <c r="V20">
        <v>32.417349601496987</v>
      </c>
      <c r="W20">
        <v>44.449114095158059</v>
      </c>
      <c r="X20">
        <v>61.191656596700369</v>
      </c>
      <c r="Y20">
        <v>74.829143685776828</v>
      </c>
      <c r="Z20">
        <v>75.104302346691441</v>
      </c>
      <c r="AA20">
        <v>64.103998363033085</v>
      </c>
      <c r="AB20">
        <v>54.963564659076539</v>
      </c>
      <c r="AC20">
        <v>50.43052241589907</v>
      </c>
      <c r="AD20">
        <v>51.097843876815112</v>
      </c>
      <c r="AE20">
        <v>40.690012870215966</v>
      </c>
      <c r="AF20">
        <v>36.40251352146656</v>
      </c>
      <c r="AG20">
        <v>40.037045154588391</v>
      </c>
      <c r="AH20">
        <v>46.747350002408275</v>
      </c>
      <c r="AI20">
        <v>54.984271699624749</v>
      </c>
      <c r="AJ20">
        <v>66.124313717765006</v>
      </c>
      <c r="AK20">
        <v>74.197145184771713</v>
      </c>
      <c r="AL20">
        <v>72.825443105112015</v>
      </c>
      <c r="AM20">
        <v>62.830077821326647</v>
      </c>
      <c r="AN20">
        <v>55.207274290254226</v>
      </c>
      <c r="AO20">
        <v>51.505389192112936</v>
      </c>
      <c r="AP20">
        <v>51.44438363111535</v>
      </c>
      <c r="AQ20">
        <v>40.527170953575109</v>
      </c>
      <c r="AR20">
        <v>32.005500787642696</v>
      </c>
      <c r="AS20">
        <v>36.007978056460246</v>
      </c>
      <c r="AT20">
        <v>43.411115940224718</v>
      </c>
      <c r="AU20">
        <v>52.531388419970391</v>
      </c>
      <c r="AV20">
        <v>64.975573054744032</v>
      </c>
      <c r="AW20">
        <v>74.344315756465846</v>
      </c>
      <c r="AX20">
        <v>73.351577655217795</v>
      </c>
      <c r="AY20">
        <v>63.147734045544205</v>
      </c>
      <c r="AZ20">
        <v>55.175998658180198</v>
      </c>
      <c r="BA20">
        <v>51.300820924486125</v>
      </c>
      <c r="BB20">
        <v>51.538163683438121</v>
      </c>
      <c r="BC20">
        <v>40.479007800042005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2966284585</v>
      </c>
      <c r="C21">
        <v>73.750035717256026</v>
      </c>
      <c r="D21">
        <v>75.18411358003442</v>
      </c>
      <c r="E21">
        <v>76.490485343795399</v>
      </c>
      <c r="F21">
        <v>77.67646610439688</v>
      </c>
      <c r="G21">
        <v>78.749012830425926</v>
      </c>
      <c r="H21">
        <v>79.71474064543321</v>
      </c>
      <c r="I21">
        <v>83.597067549548228</v>
      </c>
      <c r="J21">
        <v>84.543910081649528</v>
      </c>
      <c r="K21">
        <v>84.775367393087265</v>
      </c>
      <c r="L21">
        <v>81.641578401224635</v>
      </c>
      <c r="M21">
        <v>77.163622878933182</v>
      </c>
      <c r="N21">
        <v>72.752808594052155</v>
      </c>
      <c r="O21">
        <v>65.949876131071733</v>
      </c>
      <c r="P21">
        <v>60.458575826954906</v>
      </c>
      <c r="Q21">
        <v>55.84832256508507</v>
      </c>
      <c r="R21">
        <v>51.163786877719204</v>
      </c>
      <c r="S21">
        <v>40.430505815562057</v>
      </c>
      <c r="T21">
        <v>98.666712237258096</v>
      </c>
      <c r="U21">
        <v>99.090721601665933</v>
      </c>
      <c r="V21">
        <v>99.906322310715225</v>
      </c>
      <c r="W21">
        <v>100.96707947793819</v>
      </c>
      <c r="X21">
        <v>102.47710689017018</v>
      </c>
      <c r="Y21">
        <v>103.21991450594481</v>
      </c>
      <c r="Z21">
        <v>101.10710123031649</v>
      </c>
      <c r="AA21">
        <v>90.81460364741362</v>
      </c>
      <c r="AB21">
        <v>77.321872445952479</v>
      </c>
      <c r="AC21">
        <v>58.36338577942815</v>
      </c>
      <c r="AD21">
        <v>30.553621725390446</v>
      </c>
      <c r="AE21">
        <v>32.189063651870271</v>
      </c>
      <c r="AF21">
        <v>103.36262668575604</v>
      </c>
      <c r="AG21">
        <v>103.3941397328865</v>
      </c>
      <c r="AH21">
        <v>103.47065029067674</v>
      </c>
      <c r="AI21">
        <v>103.58901069623519</v>
      </c>
      <c r="AJ21">
        <v>103.70750021924002</v>
      </c>
      <c r="AK21">
        <v>103.0674440325427</v>
      </c>
      <c r="AL21">
        <v>100.51555855372041</v>
      </c>
      <c r="AM21">
        <v>90.587585279727008</v>
      </c>
      <c r="AN21">
        <v>77.430923880403157</v>
      </c>
      <c r="AO21">
        <v>58.313261352566442</v>
      </c>
      <c r="AP21">
        <v>28.758221120936607</v>
      </c>
      <c r="AQ21">
        <v>31.531174912109787</v>
      </c>
      <c r="AR21">
        <v>103.35766419290681</v>
      </c>
      <c r="AS21">
        <v>103.38953110669436</v>
      </c>
      <c r="AT21">
        <v>103.46671186007579</v>
      </c>
      <c r="AU21">
        <v>103.58593594929125</v>
      </c>
      <c r="AV21">
        <v>103.70572970557198</v>
      </c>
      <c r="AW21">
        <v>103.06571023445836</v>
      </c>
      <c r="AX21">
        <v>100.51482169881817</v>
      </c>
      <c r="AY21">
        <v>90.594020654788949</v>
      </c>
      <c r="AZ21">
        <v>77.452940903670395</v>
      </c>
      <c r="BA21">
        <v>58.368939651991454</v>
      </c>
      <c r="BB21">
        <v>28.89374285372233</v>
      </c>
      <c r="BC21">
        <v>31.607577355910674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680087886</v>
      </c>
      <c r="C22">
        <v>45.92517799860488</v>
      </c>
      <c r="D22">
        <v>48.342547266018585</v>
      </c>
      <c r="E22">
        <v>50.550330726691627</v>
      </c>
      <c r="F22">
        <v>52.560649629920796</v>
      </c>
      <c r="G22">
        <v>54.385027055020295</v>
      </c>
      <c r="H22">
        <v>56.034415239559351</v>
      </c>
      <c r="I22">
        <v>62.803716929214907</v>
      </c>
      <c r="J22">
        <v>65.09704935693847</v>
      </c>
      <c r="K22">
        <v>65.492996549617459</v>
      </c>
      <c r="L22">
        <v>61.302150083085564</v>
      </c>
      <c r="M22">
        <v>55.055759885649579</v>
      </c>
      <c r="N22">
        <v>49.009350625743366</v>
      </c>
      <c r="O22">
        <v>40.261125587176124</v>
      </c>
      <c r="P22">
        <v>34.358919067220619</v>
      </c>
      <c r="Q22">
        <v>29.818932357236761</v>
      </c>
      <c r="R22">
        <v>23.019273545787783</v>
      </c>
      <c r="S22">
        <v>3.7835591375632442</v>
      </c>
      <c r="T22">
        <v>69.818308165154818</v>
      </c>
      <c r="U22">
        <v>70.359162258882833</v>
      </c>
      <c r="V22">
        <v>71.510649998041544</v>
      </c>
      <c r="W22">
        <v>73.26615651130831</v>
      </c>
      <c r="X22">
        <v>76.593736559275044</v>
      </c>
      <c r="Y22">
        <v>81.173489425597694</v>
      </c>
      <c r="Z22">
        <v>81.955455202734683</v>
      </c>
      <c r="AA22">
        <v>72.964909897978572</v>
      </c>
      <c r="AB22">
        <v>56.242476565317652</v>
      </c>
      <c r="AC22">
        <v>29.723748381702137</v>
      </c>
      <c r="AD22">
        <v>-8.1191543492758331</v>
      </c>
      <c r="AE22">
        <v>3.2898777645038595</v>
      </c>
      <c r="AF22">
        <v>82.638310411995846</v>
      </c>
      <c r="AG22">
        <v>82.106251649308248</v>
      </c>
      <c r="AH22">
        <v>81.23747371405976</v>
      </c>
      <c r="AI22">
        <v>80.417184658474198</v>
      </c>
      <c r="AJ22">
        <v>79.941999753478513</v>
      </c>
      <c r="AK22">
        <v>80.739649049987321</v>
      </c>
      <c r="AL22">
        <v>80.397999470468648</v>
      </c>
      <c r="AM22">
        <v>72.141420026462853</v>
      </c>
      <c r="AN22">
        <v>56.313531843550713</v>
      </c>
      <c r="AO22">
        <v>29.618908969416339</v>
      </c>
      <c r="AP22">
        <v>-11.537983322042338</v>
      </c>
      <c r="AQ22">
        <v>3.0413302042566621</v>
      </c>
      <c r="AR22">
        <v>82.646221755084753</v>
      </c>
      <c r="AS22">
        <v>82.113530471532997</v>
      </c>
      <c r="AT22">
        <v>81.243560729732309</v>
      </c>
      <c r="AU22">
        <v>80.421750140077165</v>
      </c>
      <c r="AV22">
        <v>79.944311731049851</v>
      </c>
      <c r="AW22">
        <v>80.73826121959803</v>
      </c>
      <c r="AX22">
        <v>80.395483888838839</v>
      </c>
      <c r="AY22">
        <v>72.146015845076306</v>
      </c>
      <c r="AZ22">
        <v>56.339853805989144</v>
      </c>
      <c r="BA22">
        <v>29.697548323074919</v>
      </c>
      <c r="BB22">
        <v>-11.344496186141695</v>
      </c>
      <c r="BC22">
        <v>3.065713231062972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3.446092146142945</v>
      </c>
      <c r="BM22">
        <v>200</v>
      </c>
    </row>
    <row r="23" spans="1:65" x14ac:dyDescent="0.25">
      <c r="A23">
        <v>261</v>
      </c>
      <c r="B23">
        <v>68.902440337015662</v>
      </c>
      <c r="C23">
        <v>70.510053336277352</v>
      </c>
      <c r="D23">
        <v>72.040584909367141</v>
      </c>
      <c r="E23">
        <v>73.443137147104494</v>
      </c>
      <c r="F23">
        <v>74.724258767354456</v>
      </c>
      <c r="G23">
        <v>75.890198909222832</v>
      </c>
      <c r="H23">
        <v>76.946920229393683</v>
      </c>
      <c r="I23">
        <v>81.294513166784782</v>
      </c>
      <c r="J23">
        <v>82.50641438171391</v>
      </c>
      <c r="K23">
        <v>82.742343507599685</v>
      </c>
      <c r="L23">
        <v>78.865559764310234</v>
      </c>
      <c r="M23">
        <v>72.714791193677428</v>
      </c>
      <c r="N23">
        <v>65.930081457949498</v>
      </c>
      <c r="O23">
        <v>53.271272811073814</v>
      </c>
      <c r="P23">
        <v>38.922839638761211</v>
      </c>
      <c r="Q23">
        <v>23.890277070202082</v>
      </c>
      <c r="R23">
        <v>13.889146791104533</v>
      </c>
      <c r="S23">
        <v>-0.3378149113344997</v>
      </c>
      <c r="T23">
        <v>95.342600888804895</v>
      </c>
      <c r="U23">
        <v>95.851049696518288</v>
      </c>
      <c r="V23">
        <v>96.613557713548659</v>
      </c>
      <c r="W23">
        <v>97.089891445605872</v>
      </c>
      <c r="X23">
        <v>96.01993519531338</v>
      </c>
      <c r="Y23">
        <v>88.485086644524841</v>
      </c>
      <c r="Z23">
        <v>76.643949614235709</v>
      </c>
      <c r="AA23">
        <v>49.078634597648424</v>
      </c>
      <c r="AB23">
        <v>23.893103802672051</v>
      </c>
      <c r="AC23">
        <v>-3.844065357685722</v>
      </c>
      <c r="AD23">
        <v>-32.836956385984415</v>
      </c>
      <c r="AE23">
        <v>-25.822103740669387</v>
      </c>
      <c r="AF23">
        <v>103.59640905668523</v>
      </c>
      <c r="AG23">
        <v>103.41409052649234</v>
      </c>
      <c r="AH23">
        <v>102.87589763296495</v>
      </c>
      <c r="AI23">
        <v>101.69385426281409</v>
      </c>
      <c r="AJ23">
        <v>98.175525878354676</v>
      </c>
      <c r="AK23">
        <v>88.193658240819587</v>
      </c>
      <c r="AL23">
        <v>75.586074777863473</v>
      </c>
      <c r="AM23">
        <v>48.360881176755449</v>
      </c>
      <c r="AN23">
        <v>23.500867833886886</v>
      </c>
      <c r="AO23">
        <v>-4.7383811364307835</v>
      </c>
      <c r="AP23">
        <v>-36.312328196273988</v>
      </c>
      <c r="AQ23">
        <v>-27.525771654403343</v>
      </c>
      <c r="AR23">
        <v>103.57332006693504</v>
      </c>
      <c r="AS23">
        <v>103.39289363232778</v>
      </c>
      <c r="AT23">
        <v>102.85826861989804</v>
      </c>
      <c r="AU23">
        <v>101.6807862322669</v>
      </c>
      <c r="AV23">
        <v>98.16922863470127</v>
      </c>
      <c r="AW23">
        <v>88.196025555285772</v>
      </c>
      <c r="AX23">
        <v>75.596028326246412</v>
      </c>
      <c r="AY23">
        <v>48.390780060272306</v>
      </c>
      <c r="AZ23">
        <v>23.558642065796622</v>
      </c>
      <c r="BA23">
        <v>-4.6327941516553093</v>
      </c>
      <c r="BB23">
        <v>-36.131365973277802</v>
      </c>
      <c r="BC23">
        <v>-27.457310354104607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5873489493</v>
      </c>
      <c r="C24">
        <v>72.294556951798612</v>
      </c>
      <c r="D24">
        <v>73.729886424076724</v>
      </c>
      <c r="E24">
        <v>75.080332939972408</v>
      </c>
      <c r="F24">
        <v>76.349001171469936</v>
      </c>
      <c r="G24">
        <v>77.538890548094074</v>
      </c>
      <c r="H24">
        <v>78.652898881150165</v>
      </c>
      <c r="I24">
        <v>83.893775159049611</v>
      </c>
      <c r="J24">
        <v>86.541512750638248</v>
      </c>
      <c r="K24">
        <v>88.501516896287995</v>
      </c>
      <c r="L24">
        <v>87.912508609606718</v>
      </c>
      <c r="M24">
        <v>84.238426183872662</v>
      </c>
      <c r="N24">
        <v>78.912357800268524</v>
      </c>
      <c r="O24">
        <v>66.709576455062646</v>
      </c>
      <c r="P24">
        <v>50.353708216268892</v>
      </c>
      <c r="Q24">
        <v>33.681261928220074</v>
      </c>
      <c r="R24">
        <v>26.729329572244762</v>
      </c>
      <c r="S24">
        <v>24.924828091534916</v>
      </c>
      <c r="T24">
        <v>67.185803742449707</v>
      </c>
      <c r="U24">
        <v>68.880954242088734</v>
      </c>
      <c r="V24">
        <v>72.016569767640803</v>
      </c>
      <c r="W24">
        <v>75.850159025502293</v>
      </c>
      <c r="X24">
        <v>80.802605067814696</v>
      </c>
      <c r="Y24">
        <v>82.561640176750529</v>
      </c>
      <c r="Z24">
        <v>77.344939309391677</v>
      </c>
      <c r="AA24">
        <v>57.189555077168386</v>
      </c>
      <c r="AB24">
        <v>34.63275484666503</v>
      </c>
      <c r="AC24">
        <v>6.7765915174333724</v>
      </c>
      <c r="AD24">
        <v>-27.690897365153997</v>
      </c>
      <c r="AE24">
        <v>-23.217990644808783</v>
      </c>
      <c r="AF24">
        <v>67.208107199904575</v>
      </c>
      <c r="AG24">
        <v>68.901802673544395</v>
      </c>
      <c r="AH24">
        <v>72.034649214326862</v>
      </c>
      <c r="AI24">
        <v>75.864638361033755</v>
      </c>
      <c r="AJ24">
        <v>80.811546341151143</v>
      </c>
      <c r="AK24">
        <v>82.568710991808985</v>
      </c>
      <c r="AL24">
        <v>77.312118511280033</v>
      </c>
      <c r="AM24">
        <v>57.151492261952598</v>
      </c>
      <c r="AN24">
        <v>34.305265300516865</v>
      </c>
      <c r="AO24">
        <v>5.6327441516865893</v>
      </c>
      <c r="AP24">
        <v>-31.144295488167856</v>
      </c>
      <c r="AQ24">
        <v>-25.769051587201663</v>
      </c>
      <c r="AR24">
        <v>67.207764292137597</v>
      </c>
      <c r="AS24">
        <v>68.90146897064929</v>
      </c>
      <c r="AT24">
        <v>72.034335500259161</v>
      </c>
      <c r="AU24">
        <v>75.864356336052197</v>
      </c>
      <c r="AV24">
        <v>80.811330119478981</v>
      </c>
      <c r="AW24">
        <v>82.566748014187908</v>
      </c>
      <c r="AX24">
        <v>77.312807345972089</v>
      </c>
      <c r="AY24">
        <v>57.169303852039747</v>
      </c>
      <c r="AZ24">
        <v>34.35215065188693</v>
      </c>
      <c r="BA24">
        <v>5.7317401738789933</v>
      </c>
      <c r="BB24">
        <v>-30.948259578741226</v>
      </c>
      <c r="BC24">
        <v>-25.660670607989751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0831152446</v>
      </c>
      <c r="C25">
        <v>92.037541247953357</v>
      </c>
      <c r="D25">
        <v>93.763434398557507</v>
      </c>
      <c r="E25">
        <v>95.33346756472632</v>
      </c>
      <c r="F25">
        <v>96.756259307488804</v>
      </c>
      <c r="G25">
        <v>98.040016045695197</v>
      </c>
      <c r="H25">
        <v>99.192550536895894</v>
      </c>
      <c r="I25">
        <v>103.74429977183824</v>
      </c>
      <c r="J25">
        <v>104.63640249000316</v>
      </c>
      <c r="K25">
        <v>104.58346977254021</v>
      </c>
      <c r="L25">
        <v>99.805328185821395</v>
      </c>
      <c r="M25">
        <v>93.08326276685041</v>
      </c>
      <c r="N25">
        <v>86.24358044973981</v>
      </c>
      <c r="O25">
        <v>74.854971497695033</v>
      </c>
      <c r="P25">
        <v>64.15918109072237</v>
      </c>
      <c r="Q25">
        <v>54.896866638088696</v>
      </c>
      <c r="R25">
        <v>48.356205832196729</v>
      </c>
      <c r="S25">
        <v>36.838636165341178</v>
      </c>
      <c r="T25">
        <v>22.832565828318703</v>
      </c>
      <c r="U25">
        <v>27.693678611521722</v>
      </c>
      <c r="V25">
        <v>36.680361766969902</v>
      </c>
      <c r="W25">
        <v>47.719714229145019</v>
      </c>
      <c r="X25">
        <v>62.552346195204265</v>
      </c>
      <c r="Y25">
        <v>72.13421506824011</v>
      </c>
      <c r="Z25">
        <v>67.408183732226917</v>
      </c>
      <c r="AA25">
        <v>43.891422854035604</v>
      </c>
      <c r="AB25">
        <v>21.079357681335413</v>
      </c>
      <c r="AC25">
        <v>-1.2546293462330216</v>
      </c>
      <c r="AD25">
        <v>-23.561037493245522</v>
      </c>
      <c r="AE25">
        <v>-30.705640450739217</v>
      </c>
      <c r="AF25">
        <v>22.832777829736305</v>
      </c>
      <c r="AG25">
        <v>27.693879169585141</v>
      </c>
      <c r="AH25">
        <v>36.680539889453605</v>
      </c>
      <c r="AI25">
        <v>47.719861676119166</v>
      </c>
      <c r="AJ25">
        <v>62.552442030003874</v>
      </c>
      <c r="AK25">
        <v>72.149297043004594</v>
      </c>
      <c r="AL25">
        <v>67.388176235117498</v>
      </c>
      <c r="AM25">
        <v>43.814596322220147</v>
      </c>
      <c r="AN25">
        <v>20.679842810685454</v>
      </c>
      <c r="AO25">
        <v>-2.3221889463052174</v>
      </c>
      <c r="AP25">
        <v>-26.190691665846366</v>
      </c>
      <c r="AQ25">
        <v>-34.706862538519403</v>
      </c>
      <c r="AR25">
        <v>22.833038276980147</v>
      </c>
      <c r="AS25">
        <v>27.694123516060003</v>
      </c>
      <c r="AT25">
        <v>36.680753668800953</v>
      </c>
      <c r="AU25">
        <v>47.720035871524622</v>
      </c>
      <c r="AV25">
        <v>62.552555727748569</v>
      </c>
      <c r="AW25">
        <v>72.145023028680967</v>
      </c>
      <c r="AX25">
        <v>67.387149182535978</v>
      </c>
      <c r="AY25">
        <v>43.83468002026013</v>
      </c>
      <c r="AZ25">
        <v>20.729004620692258</v>
      </c>
      <c r="BA25">
        <v>-2.2342455910723258</v>
      </c>
      <c r="BB25">
        <v>-26.043611803088716</v>
      </c>
      <c r="BC25">
        <v>-34.516453872864005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179821865759</v>
      </c>
      <c r="C26">
        <v>161.70342942935699</v>
      </c>
      <c r="D26">
        <v>151.03128195217906</v>
      </c>
      <c r="E26">
        <v>141.03856472401026</v>
      </c>
      <c r="F26">
        <v>131.68866948071019</v>
      </c>
      <c r="G26">
        <v>122.94674229235713</v>
      </c>
      <c r="H26">
        <v>114.77960453571842</v>
      </c>
      <c r="I26">
        <v>76.182075209477802</v>
      </c>
      <c r="J26">
        <v>52.077342188915978</v>
      </c>
      <c r="K26">
        <v>37.558904818900395</v>
      </c>
      <c r="L26">
        <v>24.936591242994062</v>
      </c>
      <c r="M26">
        <v>23.036553192638255</v>
      </c>
      <c r="N26">
        <v>24.087464336005336</v>
      </c>
      <c r="O26">
        <v>23.692496194142667</v>
      </c>
      <c r="P26">
        <v>12.481756490526768</v>
      </c>
      <c r="Q26">
        <v>-10.019425502982433</v>
      </c>
      <c r="R26">
        <v>-19.109211620529155</v>
      </c>
      <c r="S26">
        <v>-8.7530581958142335</v>
      </c>
      <c r="T26">
        <v>75.210777483841611</v>
      </c>
      <c r="U26">
        <v>70.651355592559199</v>
      </c>
      <c r="V26">
        <v>61.949212193741843</v>
      </c>
      <c r="W26">
        <v>50.557246379235309</v>
      </c>
      <c r="X26">
        <v>32.679469999971694</v>
      </c>
      <c r="Y26">
        <v>10.864722548287187</v>
      </c>
      <c r="Z26">
        <v>-1.2679969092649346</v>
      </c>
      <c r="AA26">
        <v>-14.630379969019225</v>
      </c>
      <c r="AB26">
        <v>-24.595494225145494</v>
      </c>
      <c r="AC26">
        <v>-38.262286444963394</v>
      </c>
      <c r="AD26">
        <v>-59.023192278747224</v>
      </c>
      <c r="AE26">
        <v>-52.444341973181679</v>
      </c>
      <c r="AF26">
        <v>75.211094246812323</v>
      </c>
      <c r="AG26">
        <v>70.651659187412065</v>
      </c>
      <c r="AH26">
        <v>61.949488294094984</v>
      </c>
      <c r="AI26">
        <v>50.557481165320468</v>
      </c>
      <c r="AJ26">
        <v>32.679624878222263</v>
      </c>
      <c r="AK26">
        <v>10.836562462631649</v>
      </c>
      <c r="AL26">
        <v>-1.3249628079211457</v>
      </c>
      <c r="AM26">
        <v>-14.801524075261121</v>
      </c>
      <c r="AN26">
        <v>-24.986217747486258</v>
      </c>
      <c r="AO26">
        <v>-39.222442350802034</v>
      </c>
      <c r="AP26">
        <v>-61.857860166489445</v>
      </c>
      <c r="AQ26">
        <v>-54.438305367586686</v>
      </c>
      <c r="AR26">
        <v>75.211566571019844</v>
      </c>
      <c r="AS26">
        <v>70.652081289220916</v>
      </c>
      <c r="AT26">
        <v>61.949817857788538</v>
      </c>
      <c r="AU26">
        <v>50.557697435862153</v>
      </c>
      <c r="AV26">
        <v>32.679687965436955</v>
      </c>
      <c r="AW26">
        <v>10.843398961491237</v>
      </c>
      <c r="AX26">
        <v>-1.3136239523925397</v>
      </c>
      <c r="AY26">
        <v>-14.78206151840196</v>
      </c>
      <c r="AZ26">
        <v>-24.95527855963471</v>
      </c>
      <c r="BA26">
        <v>-39.16442878114372</v>
      </c>
      <c r="BB26">
        <v>-61.728695372572083</v>
      </c>
      <c r="BC26">
        <v>-54.395572905795653</v>
      </c>
      <c r="BD26">
        <v>2975.5491029284531</v>
      </c>
      <c r="BE26">
        <v>2975.5491029284531</v>
      </c>
      <c r="BF26">
        <v>2975.5491029284531</v>
      </c>
      <c r="BG26">
        <v>2975.5491029284531</v>
      </c>
      <c r="BH26">
        <v>2291.1728092549092</v>
      </c>
      <c r="BI26">
        <v>2291.1728092549092</v>
      </c>
      <c r="BJ26" t="s">
        <v>65</v>
      </c>
      <c r="BK26" t="s">
        <v>65</v>
      </c>
      <c r="BL26">
        <v>29.559858211114619</v>
      </c>
      <c r="BM26">
        <v>200</v>
      </c>
    </row>
    <row r="27" spans="1:65" x14ac:dyDescent="0.25">
      <c r="A27">
        <v>265</v>
      </c>
      <c r="B27">
        <v>84.937868218679313</v>
      </c>
      <c r="C27">
        <v>78.717190124262402</v>
      </c>
      <c r="D27">
        <v>72.61799477781959</v>
      </c>
      <c r="E27">
        <v>66.844131478643874</v>
      </c>
      <c r="F27">
        <v>61.379806807720577</v>
      </c>
      <c r="G27">
        <v>56.20994300878472</v>
      </c>
      <c r="H27">
        <v>51.320146719702407</v>
      </c>
      <c r="I27">
        <v>27.135714749292951</v>
      </c>
      <c r="J27">
        <v>10.495650728054585</v>
      </c>
      <c r="K27">
        <v>-1.1591902814103023</v>
      </c>
      <c r="L27">
        <v>-14.520163812164476</v>
      </c>
      <c r="M27">
        <v>-20.241941196266765</v>
      </c>
      <c r="N27">
        <v>-22.427774883978305</v>
      </c>
      <c r="O27">
        <v>-23.636781701840832</v>
      </c>
      <c r="P27">
        <v>-25.724047564210579</v>
      </c>
      <c r="Q27">
        <v>-30.986735029601419</v>
      </c>
      <c r="R27">
        <v>-34.191657317506483</v>
      </c>
      <c r="S27">
        <v>-34.260068255988415</v>
      </c>
      <c r="T27">
        <v>61.000444868107088</v>
      </c>
      <c r="U27">
        <v>54.70250417704964</v>
      </c>
      <c r="V27">
        <v>42.572896852464126</v>
      </c>
      <c r="W27">
        <v>26.461646306681281</v>
      </c>
      <c r="X27">
        <v>0.60748977534684501</v>
      </c>
      <c r="Y27">
        <v>-31.7915382483238</v>
      </c>
      <c r="Z27">
        <v>-48.806404718949629</v>
      </c>
      <c r="AA27">
        <v>-60.279253099524979</v>
      </c>
      <c r="AB27">
        <v>-60.883407393413222</v>
      </c>
      <c r="AC27">
        <v>-58.76697442582492</v>
      </c>
      <c r="AD27">
        <v>-60.351211924245462</v>
      </c>
      <c r="AE27">
        <v>-66.776328687471747</v>
      </c>
      <c r="AF27">
        <v>61.000857858735586</v>
      </c>
      <c r="AG27">
        <v>54.702905805085258</v>
      </c>
      <c r="AH27">
        <v>42.573272675560517</v>
      </c>
      <c r="AI27">
        <v>26.461978983124553</v>
      </c>
      <c r="AJ27">
        <v>0.6077276625899436</v>
      </c>
      <c r="AK27">
        <v>-31.83481587924971</v>
      </c>
      <c r="AL27">
        <v>-48.875865043409675</v>
      </c>
      <c r="AM27">
        <v>-60.548347665787574</v>
      </c>
      <c r="AN27">
        <v>-61.300279419277508</v>
      </c>
      <c r="AO27">
        <v>-59.352914116265652</v>
      </c>
      <c r="AP27">
        <v>-61.79776227804301</v>
      </c>
      <c r="AQ27">
        <v>-70.027680660179897</v>
      </c>
      <c r="AR27">
        <v>61.00101520819495</v>
      </c>
      <c r="AS27">
        <v>54.703031103167859</v>
      </c>
      <c r="AT27">
        <v>42.573340744160511</v>
      </c>
      <c r="AU27">
        <v>26.461981326434262</v>
      </c>
      <c r="AV27">
        <v>0.60765484821437288</v>
      </c>
      <c r="AW27">
        <v>-31.82399511160127</v>
      </c>
      <c r="AX27">
        <v>-48.858509761404434</v>
      </c>
      <c r="AY27">
        <v>-60.526235968711049</v>
      </c>
      <c r="AZ27">
        <v>-61.280607910344685</v>
      </c>
      <c r="BA27">
        <v>-59.338136777222601</v>
      </c>
      <c r="BB27">
        <v>-61.758376907248973</v>
      </c>
      <c r="BC27">
        <v>-69.920172041167191</v>
      </c>
      <c r="BD27">
        <v>2668.0639899206699</v>
      </c>
      <c r="BE27">
        <v>2668.0639899206699</v>
      </c>
      <c r="BF27">
        <v>2668.0639899206699</v>
      </c>
      <c r="BG27">
        <v>2668.0639899206699</v>
      </c>
      <c r="BH27">
        <v>2054.4092722389159</v>
      </c>
      <c r="BI27">
        <v>2054.4092722389159</v>
      </c>
      <c r="BJ27" t="s">
        <v>65</v>
      </c>
      <c r="BK27" t="s">
        <v>65</v>
      </c>
      <c r="BL27">
        <v>30.016122995248924</v>
      </c>
      <c r="BM27">
        <v>200</v>
      </c>
    </row>
    <row r="28" spans="1:65" x14ac:dyDescent="0.25">
      <c r="A28">
        <v>266</v>
      </c>
      <c r="B28">
        <v>88.63807007744758</v>
      </c>
      <c r="C28">
        <v>80.635564247563337</v>
      </c>
      <c r="D28">
        <v>72.817970625262816</v>
      </c>
      <c r="E28">
        <v>65.445713488778978</v>
      </c>
      <c r="F28">
        <v>58.496280103057863</v>
      </c>
      <c r="G28">
        <v>51.948203583902512</v>
      </c>
      <c r="H28">
        <v>45.78101653971725</v>
      </c>
      <c r="I28">
        <v>15.745553536360216</v>
      </c>
      <c r="J28">
        <v>-4.2017837388715753</v>
      </c>
      <c r="K28">
        <v>-17.763156258119999</v>
      </c>
      <c r="L28">
        <v>-31.992457797715769</v>
      </c>
      <c r="M28">
        <v>-36.932385557341682</v>
      </c>
      <c r="N28">
        <v>-37.996649395251531</v>
      </c>
      <c r="O28">
        <v>-37.68535371230751</v>
      </c>
      <c r="P28">
        <v>-39.347298086585894</v>
      </c>
      <c r="Q28">
        <v>-43.368934453004158</v>
      </c>
      <c r="R28">
        <v>-41.920584204117731</v>
      </c>
      <c r="S28">
        <v>-28.543679084913133</v>
      </c>
      <c r="T28">
        <v>70.056981837621692</v>
      </c>
      <c r="U28">
        <v>63.463089634782015</v>
      </c>
      <c r="V28">
        <v>50.657583792518416</v>
      </c>
      <c r="W28">
        <v>33.403445488867298</v>
      </c>
      <c r="X28">
        <v>4.9753313916541666</v>
      </c>
      <c r="Y28">
        <v>-32.671072262459994</v>
      </c>
      <c r="Z28">
        <v>-54.192840927349167</v>
      </c>
      <c r="AA28">
        <v>-70.710051793388445</v>
      </c>
      <c r="AB28">
        <v>-71.673019832126784</v>
      </c>
      <c r="AC28">
        <v>-65.35458388462034</v>
      </c>
      <c r="AD28">
        <v>-48.926067551940747</v>
      </c>
      <c r="AE28">
        <v>-43.659784250717827</v>
      </c>
      <c r="AF28">
        <v>70.059189293304527</v>
      </c>
      <c r="AG28">
        <v>63.465180572794267</v>
      </c>
      <c r="AH28">
        <v>50.65944670136664</v>
      </c>
      <c r="AI28">
        <v>33.404997461669581</v>
      </c>
      <c r="AJ28">
        <v>4.9763620527750598</v>
      </c>
      <c r="AK28">
        <v>-32.720725902120435</v>
      </c>
      <c r="AL28">
        <v>-54.278783989857722</v>
      </c>
      <c r="AM28">
        <v>-71.048687994700458</v>
      </c>
      <c r="AN28">
        <v>-72.186953352207126</v>
      </c>
      <c r="AO28">
        <v>-65.926497767193851</v>
      </c>
      <c r="AP28">
        <v>-48.908752058908973</v>
      </c>
      <c r="AQ28">
        <v>-43.287570693215855</v>
      </c>
      <c r="AR28">
        <v>70.059290252893277</v>
      </c>
      <c r="AS28">
        <v>63.465247211283021</v>
      </c>
      <c r="AT28">
        <v>50.659453056624351</v>
      </c>
      <c r="AU28">
        <v>33.404936990016758</v>
      </c>
      <c r="AV28">
        <v>4.9762330074384211</v>
      </c>
      <c r="AW28">
        <v>-32.708266861491381</v>
      </c>
      <c r="AX28">
        <v>-54.257729626495802</v>
      </c>
      <c r="AY28">
        <v>-71.019690545576566</v>
      </c>
      <c r="AZ28">
        <v>-72.161457881114416</v>
      </c>
      <c r="BA28">
        <v>-65.916950189110437</v>
      </c>
      <c r="BB28">
        <v>-48.955097120313425</v>
      </c>
      <c r="BC28">
        <v>-43.362904572770425</v>
      </c>
      <c r="BD28">
        <v>2695.1620923772239</v>
      </c>
      <c r="BE28">
        <v>2695.1620923772239</v>
      </c>
      <c r="BF28">
        <v>2695.1620923772239</v>
      </c>
      <c r="BG28">
        <v>2695.1620923772239</v>
      </c>
      <c r="BH28">
        <v>2075.2748111304627</v>
      </c>
      <c r="BI28">
        <v>2075.2748111304627</v>
      </c>
      <c r="BJ28" t="s">
        <v>65</v>
      </c>
      <c r="BK28" t="s">
        <v>65</v>
      </c>
      <c r="BL28">
        <v>29.100508499616584</v>
      </c>
      <c r="BM28">
        <v>200</v>
      </c>
    </row>
    <row r="29" spans="1:65" x14ac:dyDescent="0.25">
      <c r="A29">
        <v>267</v>
      </c>
      <c r="B29">
        <v>62.444184724839978</v>
      </c>
      <c r="C29">
        <v>54.405047464459457</v>
      </c>
      <c r="D29">
        <v>46.557686136633542</v>
      </c>
      <c r="E29">
        <v>39.164221411062478</v>
      </c>
      <c r="F29">
        <v>32.202400662005786</v>
      </c>
      <c r="G29">
        <v>25.650980482542774</v>
      </c>
      <c r="H29">
        <v>19.489682619747359</v>
      </c>
      <c r="I29">
        <v>-10.309764754729557</v>
      </c>
      <c r="J29">
        <v>-29.609995625721961</v>
      </c>
      <c r="K29">
        <v>-42.427752821228573</v>
      </c>
      <c r="L29">
        <v>-54.003067591743388</v>
      </c>
      <c r="M29">
        <v>-55.394638846174672</v>
      </c>
      <c r="N29">
        <v>-52.39978914269583</v>
      </c>
      <c r="O29">
        <v>-43.69562936614772</v>
      </c>
      <c r="P29">
        <v>-34.737937977584316</v>
      </c>
      <c r="Q29">
        <v>-28.981245436182494</v>
      </c>
      <c r="R29">
        <v>-25.108048220050875</v>
      </c>
      <c r="S29">
        <v>-15.636155253309983</v>
      </c>
      <c r="T29">
        <v>58.299996726133287</v>
      </c>
      <c r="U29">
        <v>49.719739441874481</v>
      </c>
      <c r="V29">
        <v>33.530659796944668</v>
      </c>
      <c r="W29">
        <v>12.821668730533393</v>
      </c>
      <c r="X29">
        <v>-17.91056654548283</v>
      </c>
      <c r="Y29">
        <v>-48.94572358030598</v>
      </c>
      <c r="Z29">
        <v>-57.433305107947099</v>
      </c>
      <c r="AA29">
        <v>-48.314796548622269</v>
      </c>
      <c r="AB29">
        <v>-33.56608525259999</v>
      </c>
      <c r="AC29">
        <v>-19.199848017169217</v>
      </c>
      <c r="AD29">
        <v>-5.481728875378761</v>
      </c>
      <c r="AE29">
        <v>4.8864586080336894</v>
      </c>
      <c r="AF29">
        <v>58.299652883463324</v>
      </c>
      <c r="AG29">
        <v>49.719412394000628</v>
      </c>
      <c r="AH29">
        <v>33.530364259925918</v>
      </c>
      <c r="AI29">
        <v>12.821413171957563</v>
      </c>
      <c r="AJ29">
        <v>-17.910763272877272</v>
      </c>
      <c r="AK29">
        <v>-48.988799204372349</v>
      </c>
      <c r="AL29">
        <v>-57.475957207057633</v>
      </c>
      <c r="AM29">
        <v>-48.398407614001457</v>
      </c>
      <c r="AN29">
        <v>-33.487149753271723</v>
      </c>
      <c r="AO29">
        <v>-18.770704279327116</v>
      </c>
      <c r="AP29">
        <v>-4.2423554120116229</v>
      </c>
      <c r="AQ29">
        <v>7.9860987735482638</v>
      </c>
      <c r="AR29">
        <v>58.299342422895101</v>
      </c>
      <c r="AS29">
        <v>49.719110173286268</v>
      </c>
      <c r="AT29">
        <v>33.530078888254351</v>
      </c>
      <c r="AU29">
        <v>12.821152407345993</v>
      </c>
      <c r="AV29">
        <v>-17.910978054778287</v>
      </c>
      <c r="AW29">
        <v>-48.978103520326172</v>
      </c>
      <c r="AX29">
        <v>-57.463444800920115</v>
      </c>
      <c r="AY29">
        <v>-48.398443011303947</v>
      </c>
      <c r="AZ29">
        <v>-33.508273545561977</v>
      </c>
      <c r="BA29">
        <v>-18.817459673310527</v>
      </c>
      <c r="BB29">
        <v>-4.3266006608735221</v>
      </c>
      <c r="BC29">
        <v>7.811776164963133</v>
      </c>
      <c r="BD29">
        <v>2721.7045721448367</v>
      </c>
      <c r="BE29">
        <v>2721.7045721448367</v>
      </c>
      <c r="BF29">
        <v>2721.7045721448367</v>
      </c>
      <c r="BG29">
        <v>2721.7045721448367</v>
      </c>
      <c r="BH29">
        <v>2095.7125205515244</v>
      </c>
      <c r="BI29">
        <v>2095.7125205515244</v>
      </c>
      <c r="BJ29" t="s">
        <v>65</v>
      </c>
      <c r="BK29" t="s">
        <v>65</v>
      </c>
      <c r="BL29">
        <v>30.150980095590846</v>
      </c>
      <c r="BM29">
        <v>200</v>
      </c>
    </row>
    <row r="30" spans="1:65" x14ac:dyDescent="0.25">
      <c r="A30">
        <v>268</v>
      </c>
      <c r="B30">
        <v>61.564343042928918</v>
      </c>
      <c r="C30">
        <v>52.314531088757668</v>
      </c>
      <c r="D30">
        <v>43.279147530475434</v>
      </c>
      <c r="E30">
        <v>34.760419205098898</v>
      </c>
      <c r="F30">
        <v>26.733439118049667</v>
      </c>
      <c r="G30">
        <v>19.174415151484713</v>
      </c>
      <c r="H30">
        <v>12.060621792360921</v>
      </c>
      <c r="I30">
        <v>-22.421772096180987</v>
      </c>
      <c r="J30">
        <v>-44.817237428720347</v>
      </c>
      <c r="K30">
        <v>-59.81520264291877</v>
      </c>
      <c r="L30">
        <v>-73.266190697951998</v>
      </c>
      <c r="M30">
        <v>-74.625997121174976</v>
      </c>
      <c r="N30">
        <v>-70.644392698557994</v>
      </c>
      <c r="O30">
        <v>-59.175554238068486</v>
      </c>
      <c r="P30">
        <v>-47.123831374028462</v>
      </c>
      <c r="Q30">
        <v>-40.704920611906168</v>
      </c>
      <c r="R30">
        <v>-39.412502729146425</v>
      </c>
      <c r="S30">
        <v>-37.091585176143099</v>
      </c>
      <c r="T30">
        <v>87.93854130682746</v>
      </c>
      <c r="U30">
        <v>76.257876848971264</v>
      </c>
      <c r="V30">
        <v>54.113827406575417</v>
      </c>
      <c r="W30">
        <v>25.534259563338992</v>
      </c>
      <c r="X30">
        <v>-17.700855464751129</v>
      </c>
      <c r="Y30">
        <v>-64.056262404111919</v>
      </c>
      <c r="Z30">
        <v>-80.120481211975147</v>
      </c>
      <c r="AA30">
        <v>-74.950463493968783</v>
      </c>
      <c r="AB30">
        <v>-59.040173328199565</v>
      </c>
      <c r="AC30">
        <v>-42.006738845988615</v>
      </c>
      <c r="AD30">
        <v>-25.262412530006468</v>
      </c>
      <c r="AE30">
        <v>-14.398563460032848</v>
      </c>
      <c r="AF30">
        <v>88.442840394561827</v>
      </c>
      <c r="AG30">
        <v>76.719985197036479</v>
      </c>
      <c r="AH30">
        <v>54.496488318825989</v>
      </c>
      <c r="AI30">
        <v>25.815618740813729</v>
      </c>
      <c r="AJ30">
        <v>-17.569076803950271</v>
      </c>
      <c r="AK30">
        <v>-64.138533569566448</v>
      </c>
      <c r="AL30">
        <v>-80.257194715784408</v>
      </c>
      <c r="AM30">
        <v>-75.182361856820918</v>
      </c>
      <c r="AN30">
        <v>-59.106904811531585</v>
      </c>
      <c r="AO30">
        <v>-41.715589730519085</v>
      </c>
      <c r="AP30">
        <v>-24.244736057840235</v>
      </c>
      <c r="AQ30">
        <v>-11.643874586699452</v>
      </c>
      <c r="AR30">
        <v>88.442887599486369</v>
      </c>
      <c r="AS30">
        <v>76.72001064747775</v>
      </c>
      <c r="AT30">
        <v>54.496475405355973</v>
      </c>
      <c r="AU30">
        <v>25.815562915847966</v>
      </c>
      <c r="AV30">
        <v>-17.56917799866045</v>
      </c>
      <c r="AW30">
        <v>-64.122592470614165</v>
      </c>
      <c r="AX30">
        <v>-80.236667424609664</v>
      </c>
      <c r="AY30">
        <v>-75.173539097719811</v>
      </c>
      <c r="AZ30">
        <v>-59.122249370229561</v>
      </c>
      <c r="BA30">
        <v>-41.7620893628836</v>
      </c>
      <c r="BB30">
        <v>-24.333305117548999</v>
      </c>
      <c r="BC30">
        <v>-11.82098103305912</v>
      </c>
      <c r="BD30">
        <v>2499.0417803109572</v>
      </c>
      <c r="BE30">
        <v>2499.0417803109572</v>
      </c>
      <c r="BF30">
        <v>2499.0417803109572</v>
      </c>
      <c r="BG30">
        <v>2499.0417803109572</v>
      </c>
      <c r="BH30">
        <v>1924.262170839437</v>
      </c>
      <c r="BI30">
        <v>1924.262170839437</v>
      </c>
      <c r="BJ30" t="s">
        <v>65</v>
      </c>
      <c r="BK30" t="s">
        <v>65</v>
      </c>
      <c r="BL30">
        <v>29.242906975083642</v>
      </c>
      <c r="BM30">
        <v>200</v>
      </c>
    </row>
    <row r="31" spans="1:65" x14ac:dyDescent="0.25">
      <c r="A31">
        <v>269</v>
      </c>
      <c r="B31">
        <v>11.484473435146441</v>
      </c>
      <c r="C31">
        <v>1.7959212543736114</v>
      </c>
      <c r="D31">
        <v>-7.6512035671126579</v>
      </c>
      <c r="E31">
        <v>-16.541639676557406</v>
      </c>
      <c r="F31">
        <v>-24.902984182143957</v>
      </c>
      <c r="G31">
        <v>-32.761575268257516</v>
      </c>
      <c r="H31">
        <v>-40.142547338754902</v>
      </c>
      <c r="I31">
        <v>-75.667063417404478</v>
      </c>
      <c r="J31">
        <v>-98.264668169328502</v>
      </c>
      <c r="K31">
        <v>-113.56735308182448</v>
      </c>
      <c r="L31">
        <v>-126.4933738965188</v>
      </c>
      <c r="M31">
        <v>-127.23021141940929</v>
      </c>
      <c r="N31">
        <v>-122.8712071486391</v>
      </c>
      <c r="O31">
        <v>-111.52100662412023</v>
      </c>
      <c r="P31">
        <v>-100.56799672176618</v>
      </c>
      <c r="Q31">
        <v>-94.286405362858517</v>
      </c>
      <c r="R31">
        <v>-89.960270444078489</v>
      </c>
      <c r="S31">
        <v>-77.666584181419054</v>
      </c>
      <c r="T31">
        <v>37.925635466614438</v>
      </c>
      <c r="U31">
        <v>26.559120681560675</v>
      </c>
      <c r="V31">
        <v>5.098265037468547</v>
      </c>
      <c r="W31">
        <v>-22.395917743623372</v>
      </c>
      <c r="X31">
        <v>-63.369341462723369</v>
      </c>
      <c r="Y31">
        <v>-105.74696640542763</v>
      </c>
      <c r="Z31">
        <v>-118.67645202476362</v>
      </c>
      <c r="AA31">
        <v>-110.36252484661443</v>
      </c>
      <c r="AB31">
        <v>-94.354248087022555</v>
      </c>
      <c r="AC31">
        <v>-78.969416013935088</v>
      </c>
      <c r="AD31">
        <v>-59.879033844065162</v>
      </c>
      <c r="AE31">
        <v>-37.395995817270446</v>
      </c>
      <c r="AF31">
        <v>56.88380379047203</v>
      </c>
      <c r="AG31">
        <v>43.930595544955793</v>
      </c>
      <c r="AH31">
        <v>19.482040362214516</v>
      </c>
      <c r="AI31">
        <v>-11.821393114986451</v>
      </c>
      <c r="AJ31">
        <v>-58.418580713268597</v>
      </c>
      <c r="AK31">
        <v>-106.53214714341659</v>
      </c>
      <c r="AL31">
        <v>-121.10016607044486</v>
      </c>
      <c r="AM31">
        <v>-111.95685837061556</v>
      </c>
      <c r="AN31">
        <v>-94.309399995140154</v>
      </c>
      <c r="AO31">
        <v>-78.043974911681488</v>
      </c>
      <c r="AP31">
        <v>-59.789957892139938</v>
      </c>
      <c r="AQ31">
        <v>-32.740049072748427</v>
      </c>
      <c r="AR31">
        <v>52.415749410222794</v>
      </c>
      <c r="AS31">
        <v>39.836510435696731</v>
      </c>
      <c r="AT31">
        <v>16.09212839655094</v>
      </c>
      <c r="AU31">
        <v>-14.313501242279036</v>
      </c>
      <c r="AV31">
        <v>-59.58522563471513</v>
      </c>
      <c r="AW31">
        <v>-106.34446867638061</v>
      </c>
      <c r="AX31">
        <v>-120.52035695709392</v>
      </c>
      <c r="AY31">
        <v>-111.63063449699321</v>
      </c>
      <c r="AZ31">
        <v>-94.384350501952042</v>
      </c>
      <c r="BA31">
        <v>-78.320754307275166</v>
      </c>
      <c r="BB31">
        <v>-59.766313106624501</v>
      </c>
      <c r="BC31">
        <v>-33.171925048087466</v>
      </c>
      <c r="BD31">
        <v>2003.2251608925524</v>
      </c>
      <c r="BE31">
        <v>2003.2251608925524</v>
      </c>
      <c r="BF31">
        <v>2003.2251608925524</v>
      </c>
      <c r="BG31">
        <v>2003.2251608925524</v>
      </c>
      <c r="BH31">
        <v>1542.4833738872653</v>
      </c>
      <c r="BI31">
        <v>1542.4833738872653</v>
      </c>
      <c r="BJ31" t="s">
        <v>65</v>
      </c>
      <c r="BK31" t="s">
        <v>65</v>
      </c>
      <c r="BL31">
        <v>26.634850654355908</v>
      </c>
      <c r="BM31">
        <v>200</v>
      </c>
    </row>
    <row r="32" spans="1:65" x14ac:dyDescent="0.25">
      <c r="A32">
        <v>270</v>
      </c>
      <c r="B32">
        <v>-22.785404295663572</v>
      </c>
      <c r="C32">
        <v>-31.415969833825386</v>
      </c>
      <c r="D32">
        <v>-39.802852063574939</v>
      </c>
      <c r="E32">
        <v>-47.666861687068668</v>
      </c>
      <c r="F32">
        <v>-55.034622577420087</v>
      </c>
      <c r="G32">
        <v>-61.931527333670338</v>
      </c>
      <c r="H32">
        <v>-68.381791613573156</v>
      </c>
      <c r="I32">
        <v>-98.924349341297415</v>
      </c>
      <c r="J32">
        <v>-117.47339773937298</v>
      </c>
      <c r="K32">
        <v>-129.61557798711073</v>
      </c>
      <c r="L32">
        <v>-137.79327576362289</v>
      </c>
      <c r="M32">
        <v>-135.56054345335906</v>
      </c>
      <c r="N32">
        <v>-129.46570187646552</v>
      </c>
      <c r="O32">
        <v>-116.85280017470312</v>
      </c>
      <c r="P32">
        <v>-106.35588846295465</v>
      </c>
      <c r="Q32">
        <v>-101.67204158644547</v>
      </c>
      <c r="R32">
        <v>-98.123930487448305</v>
      </c>
      <c r="S32">
        <v>-85.557155233869153</v>
      </c>
      <c r="T32">
        <v>3.6557409821167535</v>
      </c>
      <c r="U32">
        <v>-6.6030614963737824</v>
      </c>
      <c r="V32">
        <v>-25.915717158375777</v>
      </c>
      <c r="W32">
        <v>-50.5209462986235</v>
      </c>
      <c r="X32">
        <v>-86.742380449266292</v>
      </c>
      <c r="Y32">
        <v>-122.83976287299517</v>
      </c>
      <c r="Z32">
        <v>-132.0165146444084</v>
      </c>
      <c r="AA32">
        <v>-120.09321287925978</v>
      </c>
      <c r="AB32">
        <v>-102.62951262489754</v>
      </c>
      <c r="AC32">
        <v>-86.069078095375517</v>
      </c>
      <c r="AD32">
        <v>-63.747568752808434</v>
      </c>
      <c r="AE32">
        <v>-38.664234000807745</v>
      </c>
      <c r="AF32">
        <v>22.613926804208248</v>
      </c>
      <c r="AG32">
        <v>10.768456045431169</v>
      </c>
      <c r="AH32">
        <v>-11.531846266561937</v>
      </c>
      <c r="AI32">
        <v>-39.946245836105923</v>
      </c>
      <c r="AJ32">
        <v>-81.791285707457675</v>
      </c>
      <c r="AK32">
        <v>-123.62348249070419</v>
      </c>
      <c r="AL32">
        <v>-134.42327012296116</v>
      </c>
      <c r="AM32">
        <v>-121.66789291117388</v>
      </c>
      <c r="AN32">
        <v>-102.56066227349424</v>
      </c>
      <c r="AO32">
        <v>-85.11712292613376</v>
      </c>
      <c r="AP32">
        <v>-63.449454574424841</v>
      </c>
      <c r="AQ32">
        <v>-33.382748109725341</v>
      </c>
      <c r="AR32">
        <v>18.145872263938546</v>
      </c>
      <c r="AS32">
        <v>6.6744184498627321</v>
      </c>
      <c r="AT32">
        <v>-14.921622204885562</v>
      </c>
      <c r="AU32">
        <v>-42.43810809091579</v>
      </c>
      <c r="AV32">
        <v>-82.957532295490978</v>
      </c>
      <c r="AW32">
        <v>-123.43566832982374</v>
      </c>
      <c r="AX32">
        <v>-133.84514483970099</v>
      </c>
      <c r="AY32">
        <v>-121.346157975607</v>
      </c>
      <c r="AZ32">
        <v>-102.64127590296317</v>
      </c>
      <c r="BA32">
        <v>-85.400259740485637</v>
      </c>
      <c r="BB32">
        <v>-63.44263287472625</v>
      </c>
      <c r="BC32">
        <v>-33.8513839492377</v>
      </c>
      <c r="BD32">
        <v>1913.9076714511809</v>
      </c>
      <c r="BE32">
        <v>1913.9076714511809</v>
      </c>
      <c r="BF32">
        <v>1913.9076714511809</v>
      </c>
      <c r="BG32">
        <v>1913.9076714511809</v>
      </c>
      <c r="BH32">
        <v>1473.7089070174093</v>
      </c>
      <c r="BI32">
        <v>1473.7089070174093</v>
      </c>
      <c r="BJ32" t="s">
        <v>65</v>
      </c>
      <c r="BK32" t="s">
        <v>65</v>
      </c>
      <c r="BL32">
        <v>28.184973872104752</v>
      </c>
      <c r="BM32">
        <v>200</v>
      </c>
    </row>
    <row r="33" spans="1:65" x14ac:dyDescent="0.25">
      <c r="A33">
        <v>271</v>
      </c>
      <c r="B33">
        <v>-122.00529142047522</v>
      </c>
      <c r="C33">
        <v>-128.2338289964739</v>
      </c>
      <c r="D33">
        <v>-134.21202625856534</v>
      </c>
      <c r="E33">
        <v>-139.74224967390401</v>
      </c>
      <c r="F33">
        <v>-144.84862038749134</v>
      </c>
      <c r="G33">
        <v>-149.55411562041249</v>
      </c>
      <c r="H33">
        <v>-153.88061979521572</v>
      </c>
      <c r="I33">
        <v>-172.98055460644156</v>
      </c>
      <c r="J33">
        <v>-181.95837105563484</v>
      </c>
      <c r="K33">
        <v>-186.61770600896105</v>
      </c>
      <c r="L33">
        <v>-182.70657723132663</v>
      </c>
      <c r="M33">
        <v>-171.87889365306685</v>
      </c>
      <c r="N33">
        <v>-159.59213964070204</v>
      </c>
      <c r="O33">
        <v>-139.01011140549073</v>
      </c>
      <c r="P33">
        <v>-121.89979790746736</v>
      </c>
      <c r="Q33">
        <v>-110.56524179387635</v>
      </c>
      <c r="R33">
        <v>-101.74240695365343</v>
      </c>
      <c r="S33">
        <v>-81.052575505263647</v>
      </c>
      <c r="T33">
        <v>-109.15407196010085</v>
      </c>
      <c r="U33">
        <v>-114.70375387132476</v>
      </c>
      <c r="V33">
        <v>-124.93794286970616</v>
      </c>
      <c r="W33">
        <v>-137.45347225990943</v>
      </c>
      <c r="X33">
        <v>-154.1150043546136</v>
      </c>
      <c r="Y33">
        <v>-164.84496592035046</v>
      </c>
      <c r="Z33">
        <v>-159.19130120479275</v>
      </c>
      <c r="AA33">
        <v>-132.30654652972396</v>
      </c>
      <c r="AB33">
        <v>-107.07687252755217</v>
      </c>
      <c r="AC33">
        <v>-82.406257191474793</v>
      </c>
      <c r="AD33">
        <v>-46.790448228980623</v>
      </c>
      <c r="AE33">
        <v>-21.21786490355937</v>
      </c>
      <c r="AF33">
        <v>-106.09496920634912</v>
      </c>
      <c r="AG33">
        <v>-112.07490929862414</v>
      </c>
      <c r="AH33">
        <v>-123.11106900714312</v>
      </c>
      <c r="AI33">
        <v>-136.62746470435468</v>
      </c>
      <c r="AJ33">
        <v>-154.68494807193105</v>
      </c>
      <c r="AK33">
        <v>-166.52534174652962</v>
      </c>
      <c r="AL33">
        <v>-160.59484625247808</v>
      </c>
      <c r="AM33">
        <v>-132.0511600182783</v>
      </c>
      <c r="AN33">
        <v>-104.86725407836659</v>
      </c>
      <c r="AO33">
        <v>-78.256364160023338</v>
      </c>
      <c r="AP33">
        <v>-41.679203888357399</v>
      </c>
      <c r="AQ33">
        <v>-15.035872049485102</v>
      </c>
      <c r="AR33">
        <v>-106.1168055412693</v>
      </c>
      <c r="AS33">
        <v>-112.09507460683936</v>
      </c>
      <c r="AT33">
        <v>-123.12807331826332</v>
      </c>
      <c r="AU33">
        <v>-136.6404040959498</v>
      </c>
      <c r="AV33">
        <v>-154.69177447234449</v>
      </c>
      <c r="AW33">
        <v>-166.51916351641475</v>
      </c>
      <c r="AX33">
        <v>-160.58972212435404</v>
      </c>
      <c r="AY33">
        <v>-132.06986386434463</v>
      </c>
      <c r="AZ33">
        <v>-104.91845310843271</v>
      </c>
      <c r="BA33">
        <v>-78.347719333045561</v>
      </c>
      <c r="BB33">
        <v>-41.868060495301663</v>
      </c>
      <c r="BC33">
        <v>-15.411891300394359</v>
      </c>
      <c r="BD33">
        <v>1714.7588092666297</v>
      </c>
      <c r="BE33">
        <v>1714.7588092666297</v>
      </c>
      <c r="BF33">
        <v>1714.7588092666297</v>
      </c>
      <c r="BG33">
        <v>1714.7588092666297</v>
      </c>
      <c r="BH33">
        <v>1320.364283135305</v>
      </c>
      <c r="BI33">
        <v>1320.364283135305</v>
      </c>
      <c r="BJ33" t="s">
        <v>65</v>
      </c>
      <c r="BK33" t="s">
        <v>65</v>
      </c>
      <c r="BL33">
        <v>28.755713418476901</v>
      </c>
      <c r="BM33">
        <v>200</v>
      </c>
    </row>
    <row r="34" spans="1:65" x14ac:dyDescent="0.25">
      <c r="A34">
        <v>272</v>
      </c>
      <c r="B34">
        <v>-152.46117290393195</v>
      </c>
      <c r="C34">
        <v>-156.68694283077039</v>
      </c>
      <c r="D34">
        <v>-160.67640097966878</v>
      </c>
      <c r="E34">
        <v>-164.29918605321905</v>
      </c>
      <c r="F34">
        <v>-167.57630834911075</v>
      </c>
      <c r="G34">
        <v>-170.52775259550145</v>
      </c>
      <c r="H34">
        <v>-173.17252447460837</v>
      </c>
      <c r="I34">
        <v>-183.55280413945292</v>
      </c>
      <c r="J34">
        <v>-185.87619210962248</v>
      </c>
      <c r="K34">
        <v>-185.43096325619649</v>
      </c>
      <c r="L34">
        <v>-174.73195545708208</v>
      </c>
      <c r="M34">
        <v>-160.25293750224017</v>
      </c>
      <c r="N34">
        <v>-146.21782108984033</v>
      </c>
      <c r="O34">
        <v>-124.94507159055854</v>
      </c>
      <c r="P34">
        <v>-108.75894575038993</v>
      </c>
      <c r="Q34">
        <v>-97.91384927668318</v>
      </c>
      <c r="R34">
        <v>-87.732875784400775</v>
      </c>
      <c r="S34">
        <v>-63.166283957139385</v>
      </c>
      <c r="T34">
        <v>-131.61055712607993</v>
      </c>
      <c r="U34">
        <v>-136.61203479288423</v>
      </c>
      <c r="V34">
        <v>-145.73661697911453</v>
      </c>
      <c r="W34">
        <v>-156.64564272782826</v>
      </c>
      <c r="X34">
        <v>-170.2788929891351</v>
      </c>
      <c r="Y34">
        <v>-175.65218761687976</v>
      </c>
      <c r="Z34">
        <v>-165.29094995924373</v>
      </c>
      <c r="AA34">
        <v>-130.88061135089157</v>
      </c>
      <c r="AB34">
        <v>-100.5610487394152</v>
      </c>
      <c r="AC34">
        <v>-72.09482028701045</v>
      </c>
      <c r="AD34">
        <v>-41.531570877626493</v>
      </c>
      <c r="AE34">
        <v>-28.087257492529563</v>
      </c>
      <c r="AF34">
        <v>-131.55124598293997</v>
      </c>
      <c r="AG34">
        <v>-136.56235620797577</v>
      </c>
      <c r="AH34">
        <v>-145.70470628408046</v>
      </c>
      <c r="AI34">
        <v>-156.63547160043632</v>
      </c>
      <c r="AJ34">
        <v>-170.29770518732147</v>
      </c>
      <c r="AK34">
        <v>-175.71029893094152</v>
      </c>
      <c r="AL34">
        <v>-165.2588998715199</v>
      </c>
      <c r="AM34">
        <v>-130.88578584482954</v>
      </c>
      <c r="AN34">
        <v>-100.281900080957</v>
      </c>
      <c r="AO34">
        <v>-71.254642150956968</v>
      </c>
      <c r="AP34">
        <v>-39.312601500045147</v>
      </c>
      <c r="AQ34">
        <v>-24.023413542473282</v>
      </c>
      <c r="AR34">
        <v>-131.54030677656473</v>
      </c>
      <c r="AS34">
        <v>-136.55221054181212</v>
      </c>
      <c r="AT34">
        <v>-145.69606756838795</v>
      </c>
      <c r="AU34">
        <v>-156.62878410467985</v>
      </c>
      <c r="AV34">
        <v>-170.29399092071537</v>
      </c>
      <c r="AW34">
        <v>-175.70531174290832</v>
      </c>
      <c r="AX34">
        <v>-165.26030915348474</v>
      </c>
      <c r="AY34">
        <v>-130.9144933164965</v>
      </c>
      <c r="AZ34">
        <v>-100.3444264432874</v>
      </c>
      <c r="BA34">
        <v>-71.359091702346632</v>
      </c>
      <c r="BB34">
        <v>-39.487249037031546</v>
      </c>
      <c r="BC34">
        <v>-24.289187877821334</v>
      </c>
      <c r="BD34">
        <v>1865.3542425624823</v>
      </c>
      <c r="BE34">
        <v>1865.3542425624823</v>
      </c>
      <c r="BF34">
        <v>1865.3542425624823</v>
      </c>
      <c r="BG34">
        <v>1865.3542425624823</v>
      </c>
      <c r="BH34">
        <v>1436.3227667731114</v>
      </c>
      <c r="BI34">
        <v>1436.3227667731114</v>
      </c>
      <c r="BJ34" t="s">
        <v>65</v>
      </c>
      <c r="BK34" t="s">
        <v>65</v>
      </c>
      <c r="BL34">
        <v>28.109875182750272</v>
      </c>
      <c r="BM34">
        <v>200</v>
      </c>
    </row>
    <row r="35" spans="1:65" x14ac:dyDescent="0.25">
      <c r="A35">
        <v>273</v>
      </c>
      <c r="B35">
        <v>-166.12579353709734</v>
      </c>
      <c r="C35">
        <v>-170.5654036572821</v>
      </c>
      <c r="D35">
        <v>-174.69187988631265</v>
      </c>
      <c r="E35">
        <v>-178.37219971603045</v>
      </c>
      <c r="F35">
        <v>-181.63325277142081</v>
      </c>
      <c r="G35">
        <v>-184.50058667982827</v>
      </c>
      <c r="H35">
        <v>-186.99846863159695</v>
      </c>
      <c r="I35">
        <v>-195.43919317820527</v>
      </c>
      <c r="J35">
        <v>-194.60308682467496</v>
      </c>
      <c r="K35">
        <v>-190.48849541877323</v>
      </c>
      <c r="L35">
        <v>-172.18455883019121</v>
      </c>
      <c r="M35">
        <v>-151.28982238924124</v>
      </c>
      <c r="N35">
        <v>-132.65387060364239</v>
      </c>
      <c r="O35">
        <v>-107.1903933204884</v>
      </c>
      <c r="P35">
        <v>-92.045105633140196</v>
      </c>
      <c r="Q35">
        <v>-86.543275654252099</v>
      </c>
      <c r="R35">
        <v>-78.316035043506517</v>
      </c>
      <c r="S35">
        <v>-50.394585272173636</v>
      </c>
      <c r="T35">
        <v>-194.11753657440519</v>
      </c>
      <c r="U35">
        <v>-194.94001941088732</v>
      </c>
      <c r="V35">
        <v>-196.08628604328024</v>
      </c>
      <c r="W35">
        <v>-196.56645494875011</v>
      </c>
      <c r="X35">
        <v>-194.00848637805589</v>
      </c>
      <c r="Y35">
        <v>-180.68760703737553</v>
      </c>
      <c r="Z35">
        <v>-162.52116582064244</v>
      </c>
      <c r="AA35">
        <v>-126.95635509600646</v>
      </c>
      <c r="AB35">
        <v>-100.8933789743769</v>
      </c>
      <c r="AC35">
        <v>-77.853900674371417</v>
      </c>
      <c r="AD35">
        <v>-51.00765192787911</v>
      </c>
      <c r="AE35">
        <v>-36.461768323964442</v>
      </c>
      <c r="AF35">
        <v>-194.10744461790077</v>
      </c>
      <c r="AG35">
        <v>-194.93136299863556</v>
      </c>
      <c r="AH35">
        <v>-196.08027924441112</v>
      </c>
      <c r="AI35">
        <v>-196.56369019672695</v>
      </c>
      <c r="AJ35">
        <v>-194.01002120198567</v>
      </c>
      <c r="AK35">
        <v>-180.68945153080989</v>
      </c>
      <c r="AL35">
        <v>-162.42331262346605</v>
      </c>
      <c r="AM35">
        <v>-126.92076725174368</v>
      </c>
      <c r="AN35">
        <v>-100.6738877549835</v>
      </c>
      <c r="AO35">
        <v>-77.280970061902906</v>
      </c>
      <c r="AP35">
        <v>-49.339772324933712</v>
      </c>
      <c r="AQ35">
        <v>-32.805656328763405</v>
      </c>
      <c r="AR35">
        <v>-194.10750476608297</v>
      </c>
      <c r="AS35">
        <v>-194.93139115333395</v>
      </c>
      <c r="AT35">
        <v>-196.08025147894784</v>
      </c>
      <c r="AU35">
        <v>-196.56360112910241</v>
      </c>
      <c r="AV35">
        <v>-194.00987165003428</v>
      </c>
      <c r="AW35">
        <v>-180.69071529896394</v>
      </c>
      <c r="AX35">
        <v>-162.43214667800623</v>
      </c>
      <c r="AY35">
        <v>-126.95443001152054</v>
      </c>
      <c r="AZ35">
        <v>-100.73412740887282</v>
      </c>
      <c r="BA35">
        <v>-77.371479046543584</v>
      </c>
      <c r="BB35">
        <v>-49.490154452657073</v>
      </c>
      <c r="BC35">
        <v>-33.060367307854236</v>
      </c>
      <c r="BD35">
        <v>2050.1944553707508</v>
      </c>
      <c r="BE35">
        <v>2050.1944553707508</v>
      </c>
      <c r="BF35">
        <v>2050.1944553707508</v>
      </c>
      <c r="BG35">
        <v>2050.1944553707508</v>
      </c>
      <c r="BH35">
        <v>1578.6497306354781</v>
      </c>
      <c r="BI35">
        <v>1578.6497306354781</v>
      </c>
      <c r="BJ35" t="s">
        <v>65</v>
      </c>
      <c r="BK35" t="s">
        <v>65</v>
      </c>
      <c r="BL35">
        <v>29.842094146099569</v>
      </c>
      <c r="BM35">
        <v>200</v>
      </c>
    </row>
    <row r="36" spans="1:65" x14ac:dyDescent="0.25">
      <c r="A36">
        <v>274</v>
      </c>
      <c r="B36">
        <v>-228.71022895349259</v>
      </c>
      <c r="C36">
        <v>-228.36557134868283</v>
      </c>
      <c r="D36">
        <v>-227.80678466027791</v>
      </c>
      <c r="E36">
        <v>-227.05688644144522</v>
      </c>
      <c r="F36">
        <v>-226.12983459131158</v>
      </c>
      <c r="G36">
        <v>-225.03885014551889</v>
      </c>
      <c r="H36">
        <v>-223.79645187172542</v>
      </c>
      <c r="I36">
        <v>-213.78296366723163</v>
      </c>
      <c r="J36">
        <v>-200.07676783971542</v>
      </c>
      <c r="K36">
        <v>-186.95574917495475</v>
      </c>
      <c r="L36">
        <v>-158.07058691149371</v>
      </c>
      <c r="M36">
        <v>-132.08834766023165</v>
      </c>
      <c r="N36">
        <v>-110.75655573170796</v>
      </c>
      <c r="O36">
        <v>-81.872469452846303</v>
      </c>
      <c r="P36">
        <v>-61.928616878972541</v>
      </c>
      <c r="Q36">
        <v>-51.192984373181552</v>
      </c>
      <c r="R36">
        <v>-43.670283671120927</v>
      </c>
      <c r="S36">
        <v>-25.844647295638069</v>
      </c>
      <c r="T36">
        <v>-259.56451239955999</v>
      </c>
      <c r="U36">
        <v>-254.89799170336218</v>
      </c>
      <c r="V36">
        <v>-245.50408571638201</v>
      </c>
      <c r="W36">
        <v>-232.05242085299665</v>
      </c>
      <c r="X36">
        <v>-207.31635317121405</v>
      </c>
      <c r="Y36">
        <v>-166.32756459906054</v>
      </c>
      <c r="Z36">
        <v>-133.82285551799828</v>
      </c>
      <c r="AA36">
        <v>-87.851910576946864</v>
      </c>
      <c r="AB36">
        <v>-59.526253798050099</v>
      </c>
      <c r="AC36">
        <v>-35.519255111058776</v>
      </c>
      <c r="AD36">
        <v>-8.637427965293778</v>
      </c>
      <c r="AE36">
        <v>0.64392728010322087</v>
      </c>
      <c r="AF36">
        <v>-259.56437286413899</v>
      </c>
      <c r="AG36">
        <v>-254.89791005168772</v>
      </c>
      <c r="AH36">
        <v>-245.50410140837892</v>
      </c>
      <c r="AI36">
        <v>-232.05253342470562</v>
      </c>
      <c r="AJ36">
        <v>-207.31652512693887</v>
      </c>
      <c r="AK36">
        <v>-166.28883996036569</v>
      </c>
      <c r="AL36">
        <v>-133.66021146148921</v>
      </c>
      <c r="AM36">
        <v>-87.609644148607217</v>
      </c>
      <c r="AN36">
        <v>-58.972684366581063</v>
      </c>
      <c r="AO36">
        <v>-34.410627855015264</v>
      </c>
      <c r="AP36">
        <v>-5.9586843895668986</v>
      </c>
      <c r="AQ36">
        <v>4.8074514010897076</v>
      </c>
      <c r="AR36">
        <v>-259.56428227951142</v>
      </c>
      <c r="AS36">
        <v>-254.89783311542107</v>
      </c>
      <c r="AT36">
        <v>-245.50405426520322</v>
      </c>
      <c r="AU36">
        <v>-232.05253353477076</v>
      </c>
      <c r="AV36">
        <v>-207.31662159576257</v>
      </c>
      <c r="AW36">
        <v>-166.29959899133337</v>
      </c>
      <c r="AX36">
        <v>-133.6838683620669</v>
      </c>
      <c r="AY36">
        <v>-87.662576699732085</v>
      </c>
      <c r="AZ36">
        <v>-59.052643893571577</v>
      </c>
      <c r="BA36">
        <v>-34.522563067538798</v>
      </c>
      <c r="BB36">
        <v>-6.1366378782136408</v>
      </c>
      <c r="BC36">
        <v>4.571466123236001</v>
      </c>
      <c r="BD36">
        <v>2295.4582692976483</v>
      </c>
      <c r="BE36">
        <v>2295.4582692976483</v>
      </c>
      <c r="BF36">
        <v>2295.4582692976483</v>
      </c>
      <c r="BG36">
        <v>2295.4582692976483</v>
      </c>
      <c r="BH36">
        <v>1767.5028673591892</v>
      </c>
      <c r="BI36">
        <v>1767.5028673591892</v>
      </c>
      <c r="BJ36" t="s">
        <v>65</v>
      </c>
      <c r="BK36" t="s">
        <v>65</v>
      </c>
      <c r="BL36">
        <v>33.291872523463539</v>
      </c>
      <c r="BM36">
        <v>200</v>
      </c>
    </row>
    <row r="37" spans="1:65" x14ac:dyDescent="0.25">
      <c r="A37">
        <v>275</v>
      </c>
      <c r="B37">
        <v>-273.50453519977111</v>
      </c>
      <c r="C37">
        <v>-268.61789667147377</v>
      </c>
      <c r="D37">
        <v>-263.58385223660503</v>
      </c>
      <c r="E37">
        <v>-258.57575087577987</v>
      </c>
      <c r="F37">
        <v>-253.59780045096124</v>
      </c>
      <c r="G37">
        <v>-248.65389423151967</v>
      </c>
      <c r="H37">
        <v>-243.74762751414207</v>
      </c>
      <c r="I37">
        <v>-215.26808675294004</v>
      </c>
      <c r="J37">
        <v>-188.28551969424893</v>
      </c>
      <c r="K37">
        <v>-165.42725452493426</v>
      </c>
      <c r="L37">
        <v>-124.94507177953764</v>
      </c>
      <c r="M37">
        <v>-93.732727894791708</v>
      </c>
      <c r="N37">
        <v>-70.547468778338029</v>
      </c>
      <c r="O37">
        <v>-42.08869683776269</v>
      </c>
      <c r="P37">
        <v>-24.861860278758073</v>
      </c>
      <c r="Q37">
        <v>-17.642507887806747</v>
      </c>
      <c r="R37">
        <v>-12.988470011611186</v>
      </c>
      <c r="S37">
        <v>-0.40718422893319672</v>
      </c>
      <c r="T37">
        <v>-282.28672433203423</v>
      </c>
      <c r="U37">
        <v>-275.59542582819563</v>
      </c>
      <c r="V37">
        <v>-262.14283831538091</v>
      </c>
      <c r="W37">
        <v>-242.92941798237226</v>
      </c>
      <c r="X37">
        <v>-207.81104568325162</v>
      </c>
      <c r="Y37">
        <v>-150.50697659254286</v>
      </c>
      <c r="Z37">
        <v>-106.61387917055281</v>
      </c>
      <c r="AA37">
        <v>-48.972054470969304</v>
      </c>
      <c r="AB37">
        <v>-17.977370014000059</v>
      </c>
      <c r="AC37">
        <v>2.9386991197582342</v>
      </c>
      <c r="AD37">
        <v>14.963059180600411</v>
      </c>
      <c r="AE37">
        <v>17.473692392343047</v>
      </c>
      <c r="AF37">
        <v>-282.28616154378045</v>
      </c>
      <c r="AG37">
        <v>-275.59495117098174</v>
      </c>
      <c r="AH37">
        <v>-262.1425137588534</v>
      </c>
      <c r="AI37">
        <v>-242.92924732344505</v>
      </c>
      <c r="AJ37">
        <v>-207.81098442257613</v>
      </c>
      <c r="AK37">
        <v>-150.44573936617854</v>
      </c>
      <c r="AL37">
        <v>-106.40787514405153</v>
      </c>
      <c r="AM37">
        <v>-48.526053528375641</v>
      </c>
      <c r="AN37">
        <v>-17.078174738546434</v>
      </c>
      <c r="AO37">
        <v>4.4519587792435367</v>
      </c>
      <c r="AP37">
        <v>17.219349994733804</v>
      </c>
      <c r="AQ37">
        <v>20.248631117496458</v>
      </c>
      <c r="AR37">
        <v>-282.28613021602769</v>
      </c>
      <c r="AS37">
        <v>-275.59496213843829</v>
      </c>
      <c r="AT37">
        <v>-262.14260466809827</v>
      </c>
      <c r="AU37">
        <v>-242.92944077667539</v>
      </c>
      <c r="AV37">
        <v>-207.81133064998642</v>
      </c>
      <c r="AW37">
        <v>-150.46217594529313</v>
      </c>
      <c r="AX37">
        <v>-106.44211563100147</v>
      </c>
      <c r="AY37">
        <v>-48.59706459136293</v>
      </c>
      <c r="AZ37">
        <v>-17.177811534953015</v>
      </c>
      <c r="BA37">
        <v>4.3282633466181633</v>
      </c>
      <c r="BB37">
        <v>17.089643190484548</v>
      </c>
      <c r="BC37">
        <v>20.113187633242212</v>
      </c>
      <c r="BD37">
        <v>2646.4836177484626</v>
      </c>
      <c r="BE37">
        <v>2646.4836177484626</v>
      </c>
      <c r="BF37">
        <v>2646.4836177484626</v>
      </c>
      <c r="BG37">
        <v>2646.4836177484626</v>
      </c>
      <c r="BH37">
        <v>2037.7923856663162</v>
      </c>
      <c r="BI37">
        <v>2037.7923856663162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576119205709</v>
      </c>
      <c r="C38">
        <v>-268.85388137034812</v>
      </c>
      <c r="D38">
        <v>-258.90248267344566</v>
      </c>
      <c r="E38">
        <v>-249.30745275781373</v>
      </c>
      <c r="F38">
        <v>-240.05505371232613</v>
      </c>
      <c r="G38">
        <v>-231.13209581472262</v>
      </c>
      <c r="H38">
        <v>-222.52591522630692</v>
      </c>
      <c r="I38">
        <v>-176.89303357349831</v>
      </c>
      <c r="J38">
        <v>-139.98003288389762</v>
      </c>
      <c r="K38">
        <v>-111.21912787441561</v>
      </c>
      <c r="L38">
        <v>-67.664504684461534</v>
      </c>
      <c r="M38">
        <v>-38.40174929252295</v>
      </c>
      <c r="N38">
        <v>-18.362602066840996</v>
      </c>
      <c r="O38">
        <v>5.6351554681598888</v>
      </c>
      <c r="P38">
        <v>22.360649735070279</v>
      </c>
      <c r="Q38">
        <v>32.16085261589771</v>
      </c>
      <c r="R38">
        <v>34.545021930613707</v>
      </c>
      <c r="S38">
        <v>33.397324122651092</v>
      </c>
      <c r="T38">
        <v>-255.10128586150464</v>
      </c>
      <c r="U38">
        <v>-245.40593194267362</v>
      </c>
      <c r="V38">
        <v>-226.38494951996819</v>
      </c>
      <c r="W38">
        <v>-200.2897057923656</v>
      </c>
      <c r="X38">
        <v>-155.75316431256454</v>
      </c>
      <c r="Y38">
        <v>-91.683170411860189</v>
      </c>
      <c r="Z38">
        <v>-49.495641729542619</v>
      </c>
      <c r="AA38">
        <v>-3.1147397720067413</v>
      </c>
      <c r="AB38">
        <v>17.450860540805941</v>
      </c>
      <c r="AC38">
        <v>29.10495093589892</v>
      </c>
      <c r="AD38">
        <v>31.497252017176486</v>
      </c>
      <c r="AE38">
        <v>27.039988846633694</v>
      </c>
      <c r="AF38">
        <v>-255.01834013233182</v>
      </c>
      <c r="AG38">
        <v>-245.32978168417068</v>
      </c>
      <c r="AH38">
        <v>-226.32160779689571</v>
      </c>
      <c r="AI38">
        <v>-200.24272525577234</v>
      </c>
      <c r="AJ38">
        <v>-155.73043583747204</v>
      </c>
      <c r="AK38">
        <v>-91.609100637827723</v>
      </c>
      <c r="AL38">
        <v>-49.308613173345144</v>
      </c>
      <c r="AM38">
        <v>-2.6530081535475203</v>
      </c>
      <c r="AN38">
        <v>18.287415817706126</v>
      </c>
      <c r="AO38">
        <v>30.391318679280353</v>
      </c>
      <c r="AP38">
        <v>33.07970225141954</v>
      </c>
      <c r="AQ38">
        <v>28.020362882018659</v>
      </c>
      <c r="AR38">
        <v>-255.04918365930925</v>
      </c>
      <c r="AS38">
        <v>-245.35878986569548</v>
      </c>
      <c r="AT38">
        <v>-226.34711363298706</v>
      </c>
      <c r="AU38">
        <v>-200.26365445282386</v>
      </c>
      <c r="AV38">
        <v>-155.74425011103719</v>
      </c>
      <c r="AW38">
        <v>-91.633698904272578</v>
      </c>
      <c r="AX38">
        <v>-49.346050919746276</v>
      </c>
      <c r="AY38">
        <v>-2.716011622070011</v>
      </c>
      <c r="AZ38">
        <v>18.207632868151997</v>
      </c>
      <c r="BA38">
        <v>30.300929317820177</v>
      </c>
      <c r="BB38">
        <v>33.007639109838699</v>
      </c>
      <c r="BC38">
        <v>28.000631573747022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57952134619</v>
      </c>
      <c r="C39">
        <v>-170.76599911130614</v>
      </c>
      <c r="D39">
        <v>-167.1522667527631</v>
      </c>
      <c r="E39">
        <v>-163.5513194688198</v>
      </c>
      <c r="F39">
        <v>-159.96695933303062</v>
      </c>
      <c r="G39">
        <v>-156.40271060239166</v>
      </c>
      <c r="H39">
        <v>-152.86183436847759</v>
      </c>
      <c r="I39">
        <v>-132.26024479928446</v>
      </c>
      <c r="J39">
        <v>-112.92351113819936</v>
      </c>
      <c r="K39">
        <v>-96.340782208304034</v>
      </c>
      <c r="L39">
        <v>-67.47912405875914</v>
      </c>
      <c r="M39">
        <v>-45.691648511138602</v>
      </c>
      <c r="N39">
        <v>-29.996659910194733</v>
      </c>
      <c r="O39">
        <v>-11.940307768589648</v>
      </c>
      <c r="P39">
        <v>-2.8319715096947196</v>
      </c>
      <c r="Q39">
        <v>0.13782809931771334</v>
      </c>
      <c r="R39">
        <v>4.6077211402890255</v>
      </c>
      <c r="S39">
        <v>18.966036623427122</v>
      </c>
      <c r="T39">
        <v>-154.66443438944421</v>
      </c>
      <c r="U39">
        <v>-150.56307971531382</v>
      </c>
      <c r="V39">
        <v>-142.4328893358697</v>
      </c>
      <c r="W39">
        <v>-131.08343513608642</v>
      </c>
      <c r="X39">
        <v>-111.11246696288133</v>
      </c>
      <c r="Y39">
        <v>-80.735411115763</v>
      </c>
      <c r="Z39">
        <v>-59.067672748838625</v>
      </c>
      <c r="AA39">
        <v>-32.568733948713096</v>
      </c>
      <c r="AB39">
        <v>-19.124714433955763</v>
      </c>
      <c r="AC39">
        <v>-10.158458831660832</v>
      </c>
      <c r="AD39">
        <v>-4.1869280832326075</v>
      </c>
      <c r="AE39">
        <v>-2.781224406310165</v>
      </c>
      <c r="AF39">
        <v>-154.65590636648787</v>
      </c>
      <c r="AG39">
        <v>-150.55537747823203</v>
      </c>
      <c r="AH39">
        <v>-142.42673499208252</v>
      </c>
      <c r="AI39">
        <v>-131.07923745582599</v>
      </c>
      <c r="AJ39">
        <v>-111.11110361546886</v>
      </c>
      <c r="AK39">
        <v>-80.702660591197429</v>
      </c>
      <c r="AL39">
        <v>-58.963512846612161</v>
      </c>
      <c r="AM39">
        <v>-32.378394248072965</v>
      </c>
      <c r="AN39">
        <v>-18.765623655353018</v>
      </c>
      <c r="AO39">
        <v>-9.5870999185727896</v>
      </c>
      <c r="AP39">
        <v>-3.369855199569713</v>
      </c>
      <c r="AQ39">
        <v>-1.8087273078002535</v>
      </c>
      <c r="AR39">
        <v>-154.63257634094612</v>
      </c>
      <c r="AS39">
        <v>-150.53378442640161</v>
      </c>
      <c r="AT39">
        <v>-142.40843485424966</v>
      </c>
      <c r="AU39">
        <v>-131.06518856365642</v>
      </c>
      <c r="AV39">
        <v>-111.10349874699862</v>
      </c>
      <c r="AW39">
        <v>-80.710523846737672</v>
      </c>
      <c r="AX39">
        <v>-58.982443331771286</v>
      </c>
      <c r="AY39">
        <v>-32.413344430443708</v>
      </c>
      <c r="AZ39">
        <v>-18.810601197489092</v>
      </c>
      <c r="BA39">
        <v>-9.6398933665315525</v>
      </c>
      <c r="BB39">
        <v>-3.4256567373633362</v>
      </c>
      <c r="BC39">
        <v>-1.8664147132686075</v>
      </c>
      <c r="BD39">
        <v>2878.8458308427453</v>
      </c>
      <c r="BE39">
        <v>2878.8458308427453</v>
      </c>
      <c r="BF39">
        <v>2878.8458308427453</v>
      </c>
      <c r="BG39">
        <v>2878.8458308427453</v>
      </c>
      <c r="BH39">
        <v>2216.7112897489142</v>
      </c>
      <c r="BI39">
        <v>2216.7112897489142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21658184456</v>
      </c>
      <c r="C40">
        <v>-167.43304781170826</v>
      </c>
      <c r="D40">
        <v>-162.89649986119124</v>
      </c>
      <c r="E40">
        <v>-158.47195635018403</v>
      </c>
      <c r="F40">
        <v>-154.1569383687247</v>
      </c>
      <c r="G40">
        <v>-149.94901218925534</v>
      </c>
      <c r="H40">
        <v>-145.84578885141562</v>
      </c>
      <c r="I40">
        <v>-123.29695442089047</v>
      </c>
      <c r="J40">
        <v>-103.87094711217036</v>
      </c>
      <c r="K40">
        <v>-88.17148971574737</v>
      </c>
      <c r="L40">
        <v>-62.614331843584729</v>
      </c>
      <c r="M40">
        <v>-44.33356897988093</v>
      </c>
      <c r="N40">
        <v>-31.412337491648344</v>
      </c>
      <c r="O40">
        <v>-16.114665296690507</v>
      </c>
      <c r="P40">
        <v>-6.7588006929571174</v>
      </c>
      <c r="Q40">
        <v>-2.117302423240222</v>
      </c>
      <c r="R40">
        <v>0.69411720868044202</v>
      </c>
      <c r="S40">
        <v>6.7420464547054966</v>
      </c>
      <c r="T40">
        <v>-163.78210221721878</v>
      </c>
      <c r="U40">
        <v>-158.84655739005061</v>
      </c>
      <c r="V40">
        <v>-149.10362243467341</v>
      </c>
      <c r="W40">
        <v>-135.60184633850315</v>
      </c>
      <c r="X40">
        <v>-112.17045292093965</v>
      </c>
      <c r="Y40">
        <v>-77.586483069448761</v>
      </c>
      <c r="Z40">
        <v>-54.107417916591345</v>
      </c>
      <c r="AA40">
        <v>-27.798194275404363</v>
      </c>
      <c r="AB40">
        <v>-16.383706238269625</v>
      </c>
      <c r="AC40">
        <v>-10.287060666754263</v>
      </c>
      <c r="AD40">
        <v>-4.2373375287939332</v>
      </c>
      <c r="AE40">
        <v>3.8070422524890541</v>
      </c>
      <c r="AF40">
        <v>-163.78333242249374</v>
      </c>
      <c r="AG40">
        <v>-158.84772772917717</v>
      </c>
      <c r="AH40">
        <v>-149.10467747728313</v>
      </c>
      <c r="AI40">
        <v>-135.60274821564576</v>
      </c>
      <c r="AJ40">
        <v>-112.17110876136294</v>
      </c>
      <c r="AK40">
        <v>-77.547116533777626</v>
      </c>
      <c r="AL40">
        <v>-53.993222872776791</v>
      </c>
      <c r="AM40">
        <v>-27.590793965502971</v>
      </c>
      <c r="AN40">
        <v>-16.036150112736792</v>
      </c>
      <c r="AO40">
        <v>-9.816541761086123</v>
      </c>
      <c r="AP40">
        <v>-3.4238533041584112</v>
      </c>
      <c r="AQ40">
        <v>6.0625892343234984</v>
      </c>
      <c r="AR40">
        <v>-163.78619352625131</v>
      </c>
      <c r="AS40">
        <v>-158.85043703077545</v>
      </c>
      <c r="AT40">
        <v>-149.1070952514614</v>
      </c>
      <c r="AU40">
        <v>-135.60478067990837</v>
      </c>
      <c r="AV40">
        <v>-112.17252853878091</v>
      </c>
      <c r="AW40">
        <v>-77.557652143834886</v>
      </c>
      <c r="AX40">
        <v>-54.012455623238083</v>
      </c>
      <c r="AY40">
        <v>-27.624783178100063</v>
      </c>
      <c r="AZ40">
        <v>-16.078147387568187</v>
      </c>
      <c r="BA40">
        <v>-9.8612980040489049</v>
      </c>
      <c r="BB40">
        <v>-3.479694829125954</v>
      </c>
      <c r="BC40">
        <v>5.9353389783362021</v>
      </c>
      <c r="BD40">
        <v>2807.6235474980194</v>
      </c>
      <c r="BE40">
        <v>2807.6235474980194</v>
      </c>
      <c r="BF40">
        <v>2807.6235474980194</v>
      </c>
      <c r="BG40">
        <v>2807.6235474980194</v>
      </c>
      <c r="BH40">
        <v>2161.8701315734752</v>
      </c>
      <c r="BI40">
        <v>2161.8701315734752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4930625890041</v>
      </c>
      <c r="C41">
        <v>-239.96759707035545</v>
      </c>
      <c r="D41">
        <v>-235.41196824841452</v>
      </c>
      <c r="E41">
        <v>-230.93791039620208</v>
      </c>
      <c r="F41">
        <v>-226.54494047400445</v>
      </c>
      <c r="G41">
        <v>-222.23251866410098</v>
      </c>
      <c r="H41">
        <v>-218.00005267480975</v>
      </c>
      <c r="I41">
        <v>-194.24553154179711</v>
      </c>
      <c r="J41">
        <v>-172.71300505967187</v>
      </c>
      <c r="K41">
        <v>-155.33829634054538</v>
      </c>
      <c r="L41">
        <v>-125.32481640346542</v>
      </c>
      <c r="M41">
        <v>-102.68069191270042</v>
      </c>
      <c r="N41">
        <v>-85.818816263138373</v>
      </c>
      <c r="O41">
        <v>-64.158558874249721</v>
      </c>
      <c r="P41">
        <v>-48.187299380217169</v>
      </c>
      <c r="Q41">
        <v>-36.091996814855143</v>
      </c>
      <c r="R41">
        <v>-27.328562380664682</v>
      </c>
      <c r="S41">
        <v>-12.002571012575819</v>
      </c>
      <c r="T41">
        <v>-218.00818098764066</v>
      </c>
      <c r="U41">
        <v>-212.94961370341758</v>
      </c>
      <c r="V41">
        <v>-202.95496042691968</v>
      </c>
      <c r="W41">
        <v>-189.07410959237285</v>
      </c>
      <c r="X41">
        <v>-164.83458795830367</v>
      </c>
      <c r="Y41">
        <v>-128.24012012239177</v>
      </c>
      <c r="Z41">
        <v>-102.11305509641136</v>
      </c>
      <c r="AA41">
        <v>-68.897314904731687</v>
      </c>
      <c r="AB41">
        <v>-49.969435309772244</v>
      </c>
      <c r="AC41">
        <v>-33.915139138521525</v>
      </c>
      <c r="AD41">
        <v>-12.531250214416131</v>
      </c>
      <c r="AE41">
        <v>-3.0131336628388268</v>
      </c>
      <c r="AF41">
        <v>-209.41555013721626</v>
      </c>
      <c r="AG41">
        <v>-205.07318145510683</v>
      </c>
      <c r="AH41">
        <v>-196.42733277952692</v>
      </c>
      <c r="AI41">
        <v>-184.26670905930339</v>
      </c>
      <c r="AJ41">
        <v>-162.56853273805399</v>
      </c>
      <c r="AK41">
        <v>-128.50774000019265</v>
      </c>
      <c r="AL41">
        <v>-103.02329570891888</v>
      </c>
      <c r="AM41">
        <v>-69.324354796149521</v>
      </c>
      <c r="AN41">
        <v>-49.511049253044973</v>
      </c>
      <c r="AO41">
        <v>-32.794661792832429</v>
      </c>
      <c r="AP41">
        <v>-10.800634314510754</v>
      </c>
      <c r="AQ41">
        <v>0.69501209341411851</v>
      </c>
      <c r="AR41">
        <v>-209.43895429888354</v>
      </c>
      <c r="AS41">
        <v>-205.09479359967341</v>
      </c>
      <c r="AT41">
        <v>-196.44555823244394</v>
      </c>
      <c r="AU41">
        <v>-184.28058701774563</v>
      </c>
      <c r="AV41">
        <v>-162.57589775143259</v>
      </c>
      <c r="AW41">
        <v>-128.51712409797551</v>
      </c>
      <c r="AX41">
        <v>-103.0401631073187</v>
      </c>
      <c r="AY41">
        <v>-69.36225222802527</v>
      </c>
      <c r="AZ41">
        <v>-49.568225624842945</v>
      </c>
      <c r="BA41">
        <v>-32.873346745024222</v>
      </c>
      <c r="BB41">
        <v>-10.933169155272482</v>
      </c>
      <c r="BC41">
        <v>0.489980231345305</v>
      </c>
      <c r="BD41">
        <v>2463.3405934273319</v>
      </c>
      <c r="BE41">
        <v>2463.3405934273319</v>
      </c>
      <c r="BF41">
        <v>2463.3405934273319</v>
      </c>
      <c r="BG41">
        <v>2463.3405934273319</v>
      </c>
      <c r="BH41">
        <v>1896.7722569390457</v>
      </c>
      <c r="BI41">
        <v>1896.7722569390457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362665339112</v>
      </c>
      <c r="C42">
        <v>-223.46289454321979</v>
      </c>
      <c r="D42">
        <v>-223.8010322907345</v>
      </c>
      <c r="E42">
        <v>-223.94054152595328</v>
      </c>
      <c r="F42">
        <v>-223.89513987241457</v>
      </c>
      <c r="G42">
        <v>-223.67782934806908</v>
      </c>
      <c r="H42">
        <v>-223.30092983231788</v>
      </c>
      <c r="I42">
        <v>-218.29989350799821</v>
      </c>
      <c r="J42">
        <v>-209.18104014834617</v>
      </c>
      <c r="K42">
        <v>-200.41446629704089</v>
      </c>
      <c r="L42">
        <v>-179.06623181470246</v>
      </c>
      <c r="M42">
        <v>-159.2533722963492</v>
      </c>
      <c r="N42">
        <v>-142.87878066729365</v>
      </c>
      <c r="O42">
        <v>-121.04239151825996</v>
      </c>
      <c r="P42">
        <v>-107.0022735949299</v>
      </c>
      <c r="Q42">
        <v>-100.20175944736386</v>
      </c>
      <c r="R42">
        <v>-93.604372661597665</v>
      </c>
      <c r="S42">
        <v>-74.46753295790559</v>
      </c>
      <c r="T42">
        <v>-196.49521856702691</v>
      </c>
      <c r="U42">
        <v>-196.94738931558359</v>
      </c>
      <c r="V42">
        <v>-197.45734348695373</v>
      </c>
      <c r="W42">
        <v>-197.2759693474211</v>
      </c>
      <c r="X42">
        <v>-194.24674511046416</v>
      </c>
      <c r="Y42">
        <v>-182.20855453381122</v>
      </c>
      <c r="Z42">
        <v>-166.79495702795953</v>
      </c>
      <c r="AA42">
        <v>-137.53290835366542</v>
      </c>
      <c r="AB42">
        <v>-116.83482746595399</v>
      </c>
      <c r="AC42">
        <v>-99.7567992040875</v>
      </c>
      <c r="AD42">
        <v>-86.99840161599262</v>
      </c>
      <c r="AE42">
        <v>-85.075817915379886</v>
      </c>
      <c r="AF42">
        <v>-185.86665308535564</v>
      </c>
      <c r="AG42">
        <v>-187.20727224914228</v>
      </c>
      <c r="AH42">
        <v>-189.39022880467328</v>
      </c>
      <c r="AI42">
        <v>-191.34208376486143</v>
      </c>
      <c r="AJ42">
        <v>-191.46284168205193</v>
      </c>
      <c r="AK42">
        <v>-182.61833011980769</v>
      </c>
      <c r="AL42">
        <v>-168.02830119627566</v>
      </c>
      <c r="AM42">
        <v>-138.33017869234601</v>
      </c>
      <c r="AN42">
        <v>-116.6867016448641</v>
      </c>
      <c r="AO42">
        <v>-99.11294410788463</v>
      </c>
      <c r="AP42">
        <v>-87.542027016904299</v>
      </c>
      <c r="AQ42">
        <v>-85.658153594708054</v>
      </c>
      <c r="AR42">
        <v>-185.91342666602037</v>
      </c>
      <c r="AS42">
        <v>-187.25028946522508</v>
      </c>
      <c r="AT42">
        <v>-189.426160929937</v>
      </c>
      <c r="AU42">
        <v>-191.36895401778605</v>
      </c>
      <c r="AV42">
        <v>-191.47624223465107</v>
      </c>
      <c r="AW42">
        <v>-182.61774185304051</v>
      </c>
      <c r="AX42">
        <v>-168.02923015949943</v>
      </c>
      <c r="AY42">
        <v>-138.35324385114902</v>
      </c>
      <c r="AZ42">
        <v>-116.73421380022364</v>
      </c>
      <c r="BA42">
        <v>-99.18109282788464</v>
      </c>
      <c r="BB42">
        <v>-87.597227127531809</v>
      </c>
      <c r="BC42">
        <v>-85.708351345538247</v>
      </c>
      <c r="BD42">
        <v>1784.6009795955592</v>
      </c>
      <c r="BE42">
        <v>1784.6009795955592</v>
      </c>
      <c r="BF42">
        <v>1784.6009795955592</v>
      </c>
      <c r="BG42">
        <v>1784.6009795955592</v>
      </c>
      <c r="BH42">
        <v>1374.1427542885806</v>
      </c>
      <c r="BI42">
        <v>1374.1427542885806</v>
      </c>
      <c r="BJ42" t="s">
        <v>65</v>
      </c>
      <c r="BK42" t="s">
        <v>65</v>
      </c>
      <c r="BL42">
        <v>30.354818957842816</v>
      </c>
      <c r="BM42">
        <v>200</v>
      </c>
    </row>
    <row r="43" spans="1:65" x14ac:dyDescent="0.25">
      <c r="A43">
        <v>281</v>
      </c>
      <c r="B43">
        <v>-216.74101314728546</v>
      </c>
      <c r="C43">
        <v>-213.92819705321622</v>
      </c>
      <c r="D43">
        <v>-211.00318733399644</v>
      </c>
      <c r="E43">
        <v>-208.06751745787579</v>
      </c>
      <c r="F43">
        <v>-205.1257253264728</v>
      </c>
      <c r="G43">
        <v>-202.18204874772957</v>
      </c>
      <c r="H43">
        <v>-199.24044077984831</v>
      </c>
      <c r="I43">
        <v>-181.82327403906541</v>
      </c>
      <c r="J43">
        <v>-164.72600959896417</v>
      </c>
      <c r="K43">
        <v>-150.43422827166972</v>
      </c>
      <c r="L43">
        <v>-124.35189012936425</v>
      </c>
      <c r="M43">
        <v>-104.14902618887362</v>
      </c>
      <c r="N43">
        <v>-89.265836424854385</v>
      </c>
      <c r="O43">
        <v>-71.609675333754382</v>
      </c>
      <c r="P43">
        <v>-62.163110589077277</v>
      </c>
      <c r="Q43">
        <v>-59.088011779350744</v>
      </c>
      <c r="R43">
        <v>-55.331573992108488</v>
      </c>
      <c r="S43">
        <v>-42.364820864191074</v>
      </c>
      <c r="T43">
        <v>-190.45386944400792</v>
      </c>
      <c r="U43">
        <v>-187.54114575077051</v>
      </c>
      <c r="V43">
        <v>-181.76488728285383</v>
      </c>
      <c r="W43">
        <v>-173.68308338195371</v>
      </c>
      <c r="X43">
        <v>-159.32900637614657</v>
      </c>
      <c r="Y43">
        <v>-136.71107855237705</v>
      </c>
      <c r="Z43">
        <v>-119.07823422649226</v>
      </c>
      <c r="AA43">
        <v>-92.834141221685186</v>
      </c>
      <c r="AB43">
        <v>-74.548315588534308</v>
      </c>
      <c r="AC43">
        <v>-56.749036461614807</v>
      </c>
      <c r="AD43">
        <v>-40.541160270944758</v>
      </c>
      <c r="AE43">
        <v>-47.851737919859737</v>
      </c>
      <c r="AF43">
        <v>-190.2082308083782</v>
      </c>
      <c r="AG43">
        <v>-187.31582476300233</v>
      </c>
      <c r="AH43">
        <v>-181.5778428550212</v>
      </c>
      <c r="AI43">
        <v>-173.54488599859076</v>
      </c>
      <c r="AJ43">
        <v>-159.26306855327994</v>
      </c>
      <c r="AK43">
        <v>-136.69944072539789</v>
      </c>
      <c r="AL43">
        <v>-119.00762141310996</v>
      </c>
      <c r="AM43">
        <v>-92.803921360338251</v>
      </c>
      <c r="AN43">
        <v>-74.382351100141136</v>
      </c>
      <c r="AO43">
        <v>-56.285130882442573</v>
      </c>
      <c r="AP43">
        <v>-39.71859706948959</v>
      </c>
      <c r="AQ43">
        <v>-49.019737077272765</v>
      </c>
      <c r="AR43">
        <v>-190.20896799039181</v>
      </c>
      <c r="AS43">
        <v>-187.31650893530974</v>
      </c>
      <c r="AT43">
        <v>-181.57842683498455</v>
      </c>
      <c r="AU43">
        <v>-173.5453413213925</v>
      </c>
      <c r="AV43">
        <v>-159.26333091489661</v>
      </c>
      <c r="AW43">
        <v>-136.7046090414191</v>
      </c>
      <c r="AX43">
        <v>-119.01920135562374</v>
      </c>
      <c r="AY43">
        <v>-92.831720822453832</v>
      </c>
      <c r="AZ43">
        <v>-74.427907725505108</v>
      </c>
      <c r="BA43">
        <v>-56.355307367649054</v>
      </c>
      <c r="BB43">
        <v>-39.806215376727501</v>
      </c>
      <c r="BC43">
        <v>-49.002238742642049</v>
      </c>
      <c r="BD43">
        <v>2216.6211401448963</v>
      </c>
      <c r="BE43">
        <v>2216.6211401448963</v>
      </c>
      <c r="BF43">
        <v>2216.6211401448963</v>
      </c>
      <c r="BG43">
        <v>2216.6211401448963</v>
      </c>
      <c r="BH43">
        <v>1706.7982779115703</v>
      </c>
      <c r="BI43">
        <v>1706.7982779115703</v>
      </c>
      <c r="BJ43" t="s">
        <v>65</v>
      </c>
      <c r="BK43" t="s">
        <v>65</v>
      </c>
      <c r="BL43">
        <v>32.619423576436382</v>
      </c>
      <c r="BM43">
        <v>200</v>
      </c>
    </row>
    <row r="44" spans="1:65" x14ac:dyDescent="0.25">
      <c r="A44">
        <v>282</v>
      </c>
      <c r="B44">
        <v>-216.2415536886987</v>
      </c>
      <c r="C44">
        <v>-213.03183640710037</v>
      </c>
      <c r="D44">
        <v>-209.67070095821219</v>
      </c>
      <c r="E44">
        <v>-206.27538697508808</v>
      </c>
      <c r="F44">
        <v>-202.85277289457647</v>
      </c>
      <c r="G44">
        <v>-199.40930288097593</v>
      </c>
      <c r="H44">
        <v>-195.95100869644421</v>
      </c>
      <c r="I44">
        <v>-175.18081137310759</v>
      </c>
      <c r="J44">
        <v>-154.63256378319701</v>
      </c>
      <c r="K44">
        <v>-136.81347705379875</v>
      </c>
      <c r="L44">
        <v>-104.49854013600782</v>
      </c>
      <c r="M44">
        <v>-79.424303143477985</v>
      </c>
      <c r="N44">
        <v>-61.091322494949345</v>
      </c>
      <c r="O44">
        <v>-39.993325932195027</v>
      </c>
      <c r="P44">
        <v>-30.346644109900193</v>
      </c>
      <c r="Q44">
        <v>-30.306591757629437</v>
      </c>
      <c r="R44">
        <v>-28.727531897497215</v>
      </c>
      <c r="S44">
        <v>-16.825090479244061</v>
      </c>
      <c r="T44">
        <v>-209.75693777029829</v>
      </c>
      <c r="U44">
        <v>-204.10476304115855</v>
      </c>
      <c r="V44">
        <v>-193.06654013901314</v>
      </c>
      <c r="W44">
        <v>-178.02852633396873</v>
      </c>
      <c r="X44">
        <v>-152.6138887236873</v>
      </c>
      <c r="Y44">
        <v>-116.38180055050383</v>
      </c>
      <c r="Z44">
        <v>-91.991091653535193</v>
      </c>
      <c r="AA44">
        <v>-61.932600015579261</v>
      </c>
      <c r="AB44">
        <v>-44.262419594670867</v>
      </c>
      <c r="AC44">
        <v>-28.45697284694533</v>
      </c>
      <c r="AD44">
        <v>-15.694380033151115</v>
      </c>
      <c r="AE44">
        <v>-24.972498420865254</v>
      </c>
      <c r="AF44">
        <v>-209.7610154484822</v>
      </c>
      <c r="AG44">
        <v>-204.10858969536093</v>
      </c>
      <c r="AH44">
        <v>-193.06988959518694</v>
      </c>
      <c r="AI44">
        <v>-178.0312564492057</v>
      </c>
      <c r="AJ44">
        <v>-152.6156687967447</v>
      </c>
      <c r="AK44">
        <v>-116.34401831941095</v>
      </c>
      <c r="AL44">
        <v>-91.864436901006428</v>
      </c>
      <c r="AM44">
        <v>-61.766279556953911</v>
      </c>
      <c r="AN44">
        <v>-43.918970657356098</v>
      </c>
      <c r="AO44">
        <v>-27.768112487327677</v>
      </c>
      <c r="AP44">
        <v>-14.572658387050213</v>
      </c>
      <c r="AQ44">
        <v>-25.955090273105316</v>
      </c>
      <c r="AR44">
        <v>-209.77179580453287</v>
      </c>
      <c r="AS44">
        <v>-204.11894834718666</v>
      </c>
      <c r="AT44">
        <v>-193.07942196881874</v>
      </c>
      <c r="AU44">
        <v>-178.03965823042736</v>
      </c>
      <c r="AV44">
        <v>-152.62215347832006</v>
      </c>
      <c r="AW44">
        <v>-116.35761238607215</v>
      </c>
      <c r="AX44">
        <v>-91.885382499994137</v>
      </c>
      <c r="AY44">
        <v>-61.803094897547489</v>
      </c>
      <c r="AZ44">
        <v>-43.971188500589349</v>
      </c>
      <c r="BA44">
        <v>-27.841377862445686</v>
      </c>
      <c r="BB44">
        <v>-14.657079471670913</v>
      </c>
      <c r="BC44">
        <v>-25.920162398309561</v>
      </c>
      <c r="BD44">
        <v>2469.4270619560698</v>
      </c>
      <c r="BE44">
        <v>2469.4270619560698</v>
      </c>
      <c r="BF44">
        <v>2469.4270619560698</v>
      </c>
      <c r="BG44">
        <v>2469.4270619560698</v>
      </c>
      <c r="BH44">
        <v>1901.4588377061739</v>
      </c>
      <c r="BI44">
        <v>1901.4588377061739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6797325979</v>
      </c>
      <c r="C45">
        <v>-201.8295997696313</v>
      </c>
      <c r="D45">
        <v>-194.22247915842951</v>
      </c>
      <c r="E45">
        <v>-186.92020604567904</v>
      </c>
      <c r="F45">
        <v>-179.90978713497893</v>
      </c>
      <c r="G45">
        <v>-173.1787859333372</v>
      </c>
      <c r="H45">
        <v>-166.71529905575971</v>
      </c>
      <c r="I45">
        <v>-132.94723995200641</v>
      </c>
      <c r="J45">
        <v>-106.36377802453161</v>
      </c>
      <c r="K45">
        <v>-86.166353087334528</v>
      </c>
      <c r="L45">
        <v>-56.400058266723171</v>
      </c>
      <c r="M45">
        <v>-36.973626358385857</v>
      </c>
      <c r="N45">
        <v>-23.833535510545818</v>
      </c>
      <c r="O45">
        <v>-7.9057687046241858</v>
      </c>
      <c r="P45">
        <v>3.7409018537258589</v>
      </c>
      <c r="Q45">
        <v>9.5810794451350176</v>
      </c>
      <c r="R45">
        <v>7.7558516143970415</v>
      </c>
      <c r="S45">
        <v>-3.17502802382498</v>
      </c>
      <c r="T45">
        <v>-211.69435155055245</v>
      </c>
      <c r="U45">
        <v>-201.74402307924933</v>
      </c>
      <c r="V45">
        <v>-182.61075667990715</v>
      </c>
      <c r="W45">
        <v>-157.25341848116318</v>
      </c>
      <c r="X45">
        <v>-116.64494823850887</v>
      </c>
      <c r="Y45">
        <v>-65.53620214507734</v>
      </c>
      <c r="Z45">
        <v>-37.727943588113376</v>
      </c>
      <c r="AA45">
        <v>-13.745009709488846</v>
      </c>
      <c r="AB45">
        <v>-4.5611598138807494</v>
      </c>
      <c r="AC45">
        <v>2.9581219578516533</v>
      </c>
      <c r="AD45">
        <v>7.7535684576258976</v>
      </c>
      <c r="AE45">
        <v>-6.7451236511154731</v>
      </c>
      <c r="AF45">
        <v>-211.69419155473304</v>
      </c>
      <c r="AG45">
        <v>-201.74399301019531</v>
      </c>
      <c r="AH45">
        <v>-182.61096368709619</v>
      </c>
      <c r="AI45">
        <v>-157.2539096302109</v>
      </c>
      <c r="AJ45">
        <v>-116.64580056618939</v>
      </c>
      <c r="AK45">
        <v>-65.474913678629989</v>
      </c>
      <c r="AL45">
        <v>-37.588135900044271</v>
      </c>
      <c r="AM45">
        <v>-13.497671977917221</v>
      </c>
      <c r="AN45">
        <v>-4.1801126066320915</v>
      </c>
      <c r="AO45">
        <v>3.5684187238899101</v>
      </c>
      <c r="AP45">
        <v>8.5684580055468693</v>
      </c>
      <c r="AQ45">
        <v>-8.7437602486054029</v>
      </c>
      <c r="AR45">
        <v>-211.69722784114779</v>
      </c>
      <c r="AS45">
        <v>-201.74714506165697</v>
      </c>
      <c r="AT45">
        <v>-182.61431150831044</v>
      </c>
      <c r="AU45">
        <v>-157.25745374921152</v>
      </c>
      <c r="AV45">
        <v>-116.64946217375221</v>
      </c>
      <c r="AW45">
        <v>-65.493603560034629</v>
      </c>
      <c r="AX45">
        <v>-37.615864901608326</v>
      </c>
      <c r="AY45">
        <v>-13.534671951419483</v>
      </c>
      <c r="AZ45">
        <v>-4.2211144060700505</v>
      </c>
      <c r="BA45">
        <v>3.5198043652334698</v>
      </c>
      <c r="BB45">
        <v>8.5242581727804776</v>
      </c>
      <c r="BC45">
        <v>-8.6274129570337177</v>
      </c>
      <c r="BD45">
        <v>2798.0147407075337</v>
      </c>
      <c r="BE45">
        <v>2798.0147407075337</v>
      </c>
      <c r="BF45">
        <v>2798.0147407075337</v>
      </c>
      <c r="BG45">
        <v>2798.0147407075337</v>
      </c>
      <c r="BH45">
        <v>2154.4713503448011</v>
      </c>
      <c r="BI45">
        <v>2154.4713503448011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515079570856</v>
      </c>
      <c r="C46">
        <v>-178.76194772736727</v>
      </c>
      <c r="D46">
        <v>-172.07251508380358</v>
      </c>
      <c r="E46">
        <v>-165.64250638678661</v>
      </c>
      <c r="F46">
        <v>-159.4615530033962</v>
      </c>
      <c r="G46">
        <v>-153.51970636904883</v>
      </c>
      <c r="H46">
        <v>-147.80742078062798</v>
      </c>
      <c r="I46">
        <v>-117.86667377573362</v>
      </c>
      <c r="J46">
        <v>-94.232187399197031</v>
      </c>
      <c r="K46">
        <v>-76.261511446027157</v>
      </c>
      <c r="L46">
        <v>-49.989818151301542</v>
      </c>
      <c r="M46">
        <v>-33.308909697445515</v>
      </c>
      <c r="N46">
        <v>-22.560850286938717</v>
      </c>
      <c r="O46">
        <v>-10.737931817702204</v>
      </c>
      <c r="P46">
        <v>-3.2823774493227766</v>
      </c>
      <c r="Q46">
        <v>1.4155499729991834</v>
      </c>
      <c r="R46">
        <v>3.4786834544629079</v>
      </c>
      <c r="S46">
        <v>5.1449226431260486</v>
      </c>
      <c r="T46">
        <v>-182.28892179330447</v>
      </c>
      <c r="U46">
        <v>-174.3819938047931</v>
      </c>
      <c r="V46">
        <v>-159.0808955925975</v>
      </c>
      <c r="W46">
        <v>-138.57708816770301</v>
      </c>
      <c r="X46">
        <v>-105.05765999219231</v>
      </c>
      <c r="Y46">
        <v>-60.998231889665512</v>
      </c>
      <c r="Z46">
        <v>-35.366259626011946</v>
      </c>
      <c r="AA46">
        <v>-11.308047232302457</v>
      </c>
      <c r="AB46">
        <v>-1.8218504783056728</v>
      </c>
      <c r="AC46">
        <v>4.9557359027772172</v>
      </c>
      <c r="AD46">
        <v>14.198515950057388</v>
      </c>
      <c r="AE46">
        <v>15.331161263032744</v>
      </c>
      <c r="AF46">
        <v>-182.2909252971765</v>
      </c>
      <c r="AG46">
        <v>-174.38387475413487</v>
      </c>
      <c r="AH46">
        <v>-159.08254420954086</v>
      </c>
      <c r="AI46">
        <v>-138.57843673146897</v>
      </c>
      <c r="AJ46">
        <v>-105.0585527101407</v>
      </c>
      <c r="AK46">
        <v>-60.945181868820207</v>
      </c>
      <c r="AL46">
        <v>-35.239978283452714</v>
      </c>
      <c r="AM46">
        <v>-11.067051235756562</v>
      </c>
      <c r="AN46">
        <v>-1.4363062838733398</v>
      </c>
      <c r="AO46">
        <v>5.554884275970756</v>
      </c>
      <c r="AP46">
        <v>15.530564059364204</v>
      </c>
      <c r="AQ46">
        <v>16.931618747191081</v>
      </c>
      <c r="AR46">
        <v>-182.29360829693138</v>
      </c>
      <c r="AS46">
        <v>-174.38648167402923</v>
      </c>
      <c r="AT46">
        <v>-159.08499909372134</v>
      </c>
      <c r="AU46">
        <v>-138.58067669611918</v>
      </c>
      <c r="AV46">
        <v>-105.06040718902338</v>
      </c>
      <c r="AW46">
        <v>-60.959661197397331</v>
      </c>
      <c r="AX46">
        <v>-35.263424703914119</v>
      </c>
      <c r="AY46">
        <v>-11.10196952486875</v>
      </c>
      <c r="AZ46">
        <v>-1.4767086083825043</v>
      </c>
      <c r="BA46">
        <v>5.5081187916625893</v>
      </c>
      <c r="BB46">
        <v>15.457809854134211</v>
      </c>
      <c r="BC46">
        <v>16.859982657039183</v>
      </c>
      <c r="BD46">
        <v>2910.6479317982426</v>
      </c>
      <c r="BE46">
        <v>2910.6479317982426</v>
      </c>
      <c r="BF46">
        <v>2910.6479317982426</v>
      </c>
      <c r="BG46">
        <v>2910.6479317982426</v>
      </c>
      <c r="BH46">
        <v>2241.198907484647</v>
      </c>
      <c r="BI46">
        <v>2241.198907484647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197577923716</v>
      </c>
      <c r="C47">
        <v>-82.918301941681605</v>
      </c>
      <c r="D47">
        <v>-70.00540221210224</v>
      </c>
      <c r="E47">
        <v>-57.855350566894181</v>
      </c>
      <c r="F47">
        <v>-46.42928428474594</v>
      </c>
      <c r="G47">
        <v>-35.690151408458995</v>
      </c>
      <c r="H47">
        <v>-25.602630374393851</v>
      </c>
      <c r="I47">
        <v>23.017316430915397</v>
      </c>
      <c r="J47">
        <v>54.152436241496765</v>
      </c>
      <c r="K47">
        <v>74.882318603411775</v>
      </c>
      <c r="L47">
        <v>94.225612281182705</v>
      </c>
      <c r="M47">
        <v>98.388252632842864</v>
      </c>
      <c r="N47">
        <v>96.530284438557516</v>
      </c>
      <c r="O47">
        <v>89.907779386921575</v>
      </c>
      <c r="P47">
        <v>85.577114850077592</v>
      </c>
      <c r="Q47">
        <v>83.655191902458697</v>
      </c>
      <c r="R47">
        <v>75.447832428346402</v>
      </c>
      <c r="S47">
        <v>44.785886275965915</v>
      </c>
      <c r="T47">
        <v>-80.945226329218116</v>
      </c>
      <c r="U47">
        <v>-69.41856877088037</v>
      </c>
      <c r="V47">
        <v>-47.399542235112833</v>
      </c>
      <c r="W47">
        <v>-18.583838508033494</v>
      </c>
      <c r="X47">
        <v>26.276356901497739</v>
      </c>
      <c r="Y47">
        <v>77.849982505434696</v>
      </c>
      <c r="Z47">
        <v>100.10167955580337</v>
      </c>
      <c r="AA47">
        <v>105.38131865645902</v>
      </c>
      <c r="AB47">
        <v>95.141604019102488</v>
      </c>
      <c r="AC47">
        <v>79.869232795491413</v>
      </c>
      <c r="AD47">
        <v>58.034272226932387</v>
      </c>
      <c r="AE47">
        <v>46.927222825935281</v>
      </c>
      <c r="AF47">
        <v>-80.948092592370713</v>
      </c>
      <c r="AG47">
        <v>-69.421282486935709</v>
      </c>
      <c r="AH47">
        <v>-47.401962523676147</v>
      </c>
      <c r="AI47">
        <v>-18.585869916066393</v>
      </c>
      <c r="AJ47">
        <v>26.274946887876251</v>
      </c>
      <c r="AK47">
        <v>77.919666225027896</v>
      </c>
      <c r="AL47">
        <v>100.19414158242985</v>
      </c>
      <c r="AM47">
        <v>105.72921201259938</v>
      </c>
      <c r="AN47">
        <v>95.5385199812861</v>
      </c>
      <c r="AO47">
        <v>80.111877937804962</v>
      </c>
      <c r="AP47">
        <v>57.434260773099531</v>
      </c>
      <c r="AQ47">
        <v>44.911750797649447</v>
      </c>
      <c r="AR47">
        <v>-80.956998473113572</v>
      </c>
      <c r="AS47">
        <v>-69.429546419959848</v>
      </c>
      <c r="AT47">
        <v>-47.409012105248948</v>
      </c>
      <c r="AU47">
        <v>-18.591357785758614</v>
      </c>
      <c r="AV47">
        <v>26.271808368918613</v>
      </c>
      <c r="AW47">
        <v>77.901105361141347</v>
      </c>
      <c r="AX47">
        <v>100.16860778732033</v>
      </c>
      <c r="AY47">
        <v>105.70675239370331</v>
      </c>
      <c r="AZ47">
        <v>95.533444841493434</v>
      </c>
      <c r="BA47">
        <v>80.136662552033613</v>
      </c>
      <c r="BB47">
        <v>57.524349819882417</v>
      </c>
      <c r="BC47">
        <v>45.085306251553064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44426472453</v>
      </c>
      <c r="C48">
        <v>-51.185455495272592</v>
      </c>
      <c r="D48">
        <v>-41.93768700402341</v>
      </c>
      <c r="E48">
        <v>-33.213454559299919</v>
      </c>
      <c r="F48">
        <v>-24.986927861293736</v>
      </c>
      <c r="G48">
        <v>-17.233455550686102</v>
      </c>
      <c r="H48">
        <v>-9.9295135136265316</v>
      </c>
      <c r="I48">
        <v>25.641349823934885</v>
      </c>
      <c r="J48">
        <v>48.903875084733912</v>
      </c>
      <c r="K48">
        <v>64.902481412472326</v>
      </c>
      <c r="L48">
        <v>80.70690453364206</v>
      </c>
      <c r="M48">
        <v>84.999159524092732</v>
      </c>
      <c r="N48">
        <v>84.310896090105942</v>
      </c>
      <c r="O48">
        <v>79.458320971309419</v>
      </c>
      <c r="P48">
        <v>75.177516659072836</v>
      </c>
      <c r="Q48">
        <v>74.349577753637718</v>
      </c>
      <c r="R48">
        <v>72.577754968853739</v>
      </c>
      <c r="S48">
        <v>63.552492393711482</v>
      </c>
      <c r="T48">
        <v>-51.768255695344784</v>
      </c>
      <c r="U48">
        <v>-42.793558774748135</v>
      </c>
      <c r="V48">
        <v>-25.613898459836623</v>
      </c>
      <c r="W48">
        <v>-3.051443974199791</v>
      </c>
      <c r="X48">
        <v>32.300962166296813</v>
      </c>
      <c r="Y48">
        <v>73.520420542810484</v>
      </c>
      <c r="Z48">
        <v>91.70533171351768</v>
      </c>
      <c r="AA48">
        <v>96.336880417962618</v>
      </c>
      <c r="AB48">
        <v>88.029961611844342</v>
      </c>
      <c r="AC48">
        <v>76.074587106798731</v>
      </c>
      <c r="AD48">
        <v>70.331887141029327</v>
      </c>
      <c r="AE48">
        <v>80.2853757397462</v>
      </c>
      <c r="AF48">
        <v>-51.769792890312416</v>
      </c>
      <c r="AG48">
        <v>-42.795068549098886</v>
      </c>
      <c r="AH48">
        <v>-25.615349549112793</v>
      </c>
      <c r="AI48">
        <v>-3.052803393168019</v>
      </c>
      <c r="AJ48">
        <v>32.299792084586542</v>
      </c>
      <c r="AK48">
        <v>73.576002548442759</v>
      </c>
      <c r="AL48">
        <v>91.776833173661601</v>
      </c>
      <c r="AM48">
        <v>96.642586448235988</v>
      </c>
      <c r="AN48">
        <v>88.401290989795356</v>
      </c>
      <c r="AO48">
        <v>76.383077444016138</v>
      </c>
      <c r="AP48">
        <v>71.252406341923773</v>
      </c>
      <c r="AQ48">
        <v>83.938971633450436</v>
      </c>
      <c r="AR48">
        <v>-51.775264209037374</v>
      </c>
      <c r="AS48">
        <v>-42.80022830065046</v>
      </c>
      <c r="AT48">
        <v>-25.619914144952709</v>
      </c>
      <c r="AU48">
        <v>-3.0565887983044493</v>
      </c>
      <c r="AV48">
        <v>32.297223051620946</v>
      </c>
      <c r="AW48">
        <v>73.560391913642107</v>
      </c>
      <c r="AX48">
        <v>91.755276455086218</v>
      </c>
      <c r="AY48">
        <v>96.623341106267802</v>
      </c>
      <c r="AZ48">
        <v>88.396212835971028</v>
      </c>
      <c r="BA48">
        <v>76.400459549911332</v>
      </c>
      <c r="BB48">
        <v>71.253625698337245</v>
      </c>
      <c r="BC48">
        <v>83.81831811423983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29184968788</v>
      </c>
      <c r="C49">
        <v>-19.863802485054759</v>
      </c>
      <c r="D49">
        <v>-15.523371129436136</v>
      </c>
      <c r="E49">
        <v>-11.488263175702604</v>
      </c>
      <c r="F49">
        <v>-7.742003407597009</v>
      </c>
      <c r="G49">
        <v>-4.2688987510495355</v>
      </c>
      <c r="H49">
        <v>-1.0540032984537873</v>
      </c>
      <c r="I49">
        <v>13.563935829078236</v>
      </c>
      <c r="J49">
        <v>21.584190332525829</v>
      </c>
      <c r="K49">
        <v>25.734487204977786</v>
      </c>
      <c r="L49">
        <v>26.351806892005726</v>
      </c>
      <c r="M49">
        <v>22.491969647276886</v>
      </c>
      <c r="N49">
        <v>17.739832668628651</v>
      </c>
      <c r="O49">
        <v>10.897314966346119</v>
      </c>
      <c r="P49">
        <v>9.3271687020674712</v>
      </c>
      <c r="Q49">
        <v>16.036648674007463</v>
      </c>
      <c r="R49">
        <v>21.8246188440549</v>
      </c>
      <c r="S49">
        <v>25.458063630103972</v>
      </c>
      <c r="T49">
        <v>-14.724562370173333</v>
      </c>
      <c r="U49">
        <v>-10.60569118557668</v>
      </c>
      <c r="V49">
        <v>-2.7997643793559872</v>
      </c>
      <c r="W49">
        <v>7.2603238929406375</v>
      </c>
      <c r="X49">
        <v>22.384454264406177</v>
      </c>
      <c r="Y49">
        <v>37.942272293575925</v>
      </c>
      <c r="Z49">
        <v>42.235387543054642</v>
      </c>
      <c r="AA49">
        <v>36.711120330244277</v>
      </c>
      <c r="AB49">
        <v>27.493617966469763</v>
      </c>
      <c r="AC49">
        <v>18.502158340309368</v>
      </c>
      <c r="AD49">
        <v>24.891848573615967</v>
      </c>
      <c r="AE49">
        <v>44.911590737518253</v>
      </c>
      <c r="AF49">
        <v>-14.726887625052601</v>
      </c>
      <c r="AG49">
        <v>-10.607980347570392</v>
      </c>
      <c r="AH49">
        <v>-2.8019739953384635</v>
      </c>
      <c r="AI49">
        <v>7.258243348536725</v>
      </c>
      <c r="AJ49">
        <v>22.382652777467595</v>
      </c>
      <c r="AK49">
        <v>37.96284264421211</v>
      </c>
      <c r="AL49">
        <v>42.252672681504997</v>
      </c>
      <c r="AM49">
        <v>36.770690439400788</v>
      </c>
      <c r="AN49">
        <v>27.465885344423111</v>
      </c>
      <c r="AO49">
        <v>18.281897608640254</v>
      </c>
      <c r="AP49">
        <v>25.719165440659943</v>
      </c>
      <c r="AQ49">
        <v>49.868633801959803</v>
      </c>
      <c r="AR49">
        <v>-14.734748008514362</v>
      </c>
      <c r="AS49">
        <v>-10.615422058039837</v>
      </c>
      <c r="AT49">
        <v>-2.8086126803697486</v>
      </c>
      <c r="AU49">
        <v>7.2526637044997848</v>
      </c>
      <c r="AV49">
        <v>22.378750334820577</v>
      </c>
      <c r="AW49">
        <v>37.955332870377028</v>
      </c>
      <c r="AX49">
        <v>42.245132185241843</v>
      </c>
      <c r="AY49">
        <v>36.770848321521363</v>
      </c>
      <c r="AZ49">
        <v>27.479102581720177</v>
      </c>
      <c r="BA49">
        <v>18.310590808134354</v>
      </c>
      <c r="BB49">
        <v>25.6852606643454</v>
      </c>
      <c r="BC49">
        <v>49.627680809658656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3.272439062457195</v>
      </c>
      <c r="BM49">
        <v>200</v>
      </c>
    </row>
    <row r="50" spans="1:65" x14ac:dyDescent="0.25">
      <c r="A50">
        <v>288</v>
      </c>
      <c r="B50">
        <v>7.9703875613896384</v>
      </c>
      <c r="C50">
        <v>6.4854230970721325</v>
      </c>
      <c r="D50">
        <v>4.9636521913502127</v>
      </c>
      <c r="E50">
        <v>3.4574494748638998</v>
      </c>
      <c r="F50">
        <v>1.9676746272147967</v>
      </c>
      <c r="G50">
        <v>0.49511512424008086</v>
      </c>
      <c r="H50">
        <v>-0.95950987709328417</v>
      </c>
      <c r="I50">
        <v>-9.2780739679598767</v>
      </c>
      <c r="J50">
        <v>-16.577096228832104</v>
      </c>
      <c r="K50">
        <v>-23.310655836018267</v>
      </c>
      <c r="L50">
        <v>-34.149132746119015</v>
      </c>
      <c r="M50">
        <v>-41.942724017961233</v>
      </c>
      <c r="N50">
        <v>-47.116159394759023</v>
      </c>
      <c r="O50">
        <v>-51.528073971498081</v>
      </c>
      <c r="P50">
        <v>-49.401173435521386</v>
      </c>
      <c r="Q50">
        <v>-38.170993785889287</v>
      </c>
      <c r="R50">
        <v>-26.678828262732821</v>
      </c>
      <c r="S50">
        <v>-9.9573451066681251</v>
      </c>
      <c r="T50">
        <v>2.2285863709434888</v>
      </c>
      <c r="U50">
        <v>0.60308095219042956</v>
      </c>
      <c r="V50">
        <v>-2.4829470219729641</v>
      </c>
      <c r="W50">
        <v>-6.4851385785604645</v>
      </c>
      <c r="X50">
        <v>-12.652856479458894</v>
      </c>
      <c r="Y50">
        <v>-19.917284745684729</v>
      </c>
      <c r="Z50">
        <v>-23.634939152332514</v>
      </c>
      <c r="AA50">
        <v>-26.911063401598849</v>
      </c>
      <c r="AB50">
        <v>-28.355670893528558</v>
      </c>
      <c r="AC50">
        <v>-28.284930247277838</v>
      </c>
      <c r="AD50">
        <v>-8.4753078793943502</v>
      </c>
      <c r="AE50">
        <v>21.579070585543008</v>
      </c>
      <c r="AF50">
        <v>2.2282071190697641</v>
      </c>
      <c r="AG50">
        <v>0.60270428153055833</v>
      </c>
      <c r="AH50">
        <v>-2.4833159140257024</v>
      </c>
      <c r="AI50">
        <v>-6.4854906096899203</v>
      </c>
      <c r="AJ50">
        <v>-12.653161533634009</v>
      </c>
      <c r="AK50">
        <v>-19.927801534416478</v>
      </c>
      <c r="AL50">
        <v>-23.647301694110638</v>
      </c>
      <c r="AM50">
        <v>-27.004013173370716</v>
      </c>
      <c r="AN50">
        <v>-28.538159447529729</v>
      </c>
      <c r="AO50">
        <v>-28.575176235341448</v>
      </c>
      <c r="AP50">
        <v>-7.1738423966126454</v>
      </c>
      <c r="AQ50">
        <v>28.492899952458075</v>
      </c>
      <c r="AR50">
        <v>2.2278932522318966</v>
      </c>
      <c r="AS50">
        <v>0.60238758635630663</v>
      </c>
      <c r="AT50">
        <v>-2.4836363380761894</v>
      </c>
      <c r="AU50">
        <v>-6.4858119507918417</v>
      </c>
      <c r="AV50">
        <v>-12.653471792377635</v>
      </c>
      <c r="AW50">
        <v>-19.925407718285605</v>
      </c>
      <c r="AX50">
        <v>-23.643324902653042</v>
      </c>
      <c r="AY50">
        <v>-26.997825782405506</v>
      </c>
      <c r="AZ50">
        <v>-28.530166584326</v>
      </c>
      <c r="BA50">
        <v>-28.567243566262334</v>
      </c>
      <c r="BB50">
        <v>-7.2681647434808676</v>
      </c>
      <c r="BC50">
        <v>28.108978460996969</v>
      </c>
      <c r="BD50">
        <v>2715.8039298761828</v>
      </c>
      <c r="BE50">
        <v>2715.8039298761828</v>
      </c>
      <c r="BF50">
        <v>2715.8039298761828</v>
      </c>
      <c r="BG50">
        <v>2715.8039298761828</v>
      </c>
      <c r="BH50">
        <v>2091.1690260046607</v>
      </c>
      <c r="BI50">
        <v>2091.1690260046607</v>
      </c>
      <c r="BJ50" t="s">
        <v>65</v>
      </c>
      <c r="BK50" t="s">
        <v>65</v>
      </c>
      <c r="BL50">
        <v>31.247519603420816</v>
      </c>
      <c r="BM50">
        <v>200</v>
      </c>
    </row>
    <row r="51" spans="1:65" x14ac:dyDescent="0.25">
      <c r="A51">
        <v>289</v>
      </c>
      <c r="B51">
        <v>5.0872120441353141</v>
      </c>
      <c r="C51">
        <v>-1.4922804673091901</v>
      </c>
      <c r="D51">
        <v>-7.9289022963791727</v>
      </c>
      <c r="E51">
        <v>-14.007132421957335</v>
      </c>
      <c r="F51">
        <v>-19.744005046882368</v>
      </c>
      <c r="G51">
        <v>-25.155793156347166</v>
      </c>
      <c r="H51">
        <v>-30.258041499812567</v>
      </c>
      <c r="I51">
        <v>-55.157623900621147</v>
      </c>
      <c r="J51">
        <v>-71.440161127284057</v>
      </c>
      <c r="K51">
        <v>-82.890093526641621</v>
      </c>
      <c r="L51">
        <v>-93.479867558240102</v>
      </c>
      <c r="M51">
        <v>-95.093533096326993</v>
      </c>
      <c r="N51">
        <v>-92.410926660479319</v>
      </c>
      <c r="O51">
        <v>-83.052432813488508</v>
      </c>
      <c r="P51">
        <v>-69.828059537610088</v>
      </c>
      <c r="Q51">
        <v>-53.991400373548032</v>
      </c>
      <c r="R51">
        <v>-41.205812317996191</v>
      </c>
      <c r="S51">
        <v>-20.366234782042483</v>
      </c>
      <c r="T51">
        <v>20.751831562199481</v>
      </c>
      <c r="U51">
        <v>12.004622222991715</v>
      </c>
      <c r="V51">
        <v>-4.5036511292663448</v>
      </c>
      <c r="W51">
        <v>-25.634203392429431</v>
      </c>
      <c r="X51">
        <v>-57.052913387169447</v>
      </c>
      <c r="Y51">
        <v>-89.221601660225275</v>
      </c>
      <c r="Z51">
        <v>-98.503634719647593</v>
      </c>
      <c r="AA51">
        <v>-90.166869719147456</v>
      </c>
      <c r="AB51">
        <v>-75.198331186870362</v>
      </c>
      <c r="AC51">
        <v>-58.394662000368776</v>
      </c>
      <c r="AD51">
        <v>-24.564016464635323</v>
      </c>
      <c r="AE51">
        <v>8.3190871902950185</v>
      </c>
      <c r="AF51">
        <v>20.744272934721184</v>
      </c>
      <c r="AG51">
        <v>11.997662450796421</v>
      </c>
      <c r="AH51">
        <v>-4.5094822593190473</v>
      </c>
      <c r="AI51">
        <v>-25.638593022065322</v>
      </c>
      <c r="AJ51">
        <v>-57.05516632371021</v>
      </c>
      <c r="AK51">
        <v>-89.268420688072069</v>
      </c>
      <c r="AL51">
        <v>-98.539177664787971</v>
      </c>
      <c r="AM51">
        <v>-90.345009963608803</v>
      </c>
      <c r="AN51">
        <v>-75.309796480338733</v>
      </c>
      <c r="AO51">
        <v>-58.242444881977661</v>
      </c>
      <c r="AP51">
        <v>-22.215393289539072</v>
      </c>
      <c r="AQ51">
        <v>16.573628418330571</v>
      </c>
      <c r="AR51">
        <v>20.732761113411296</v>
      </c>
      <c r="AS51">
        <v>11.986984089559504</v>
      </c>
      <c r="AT51">
        <v>-4.5185813153821721</v>
      </c>
      <c r="AU51">
        <v>-25.645654837481295</v>
      </c>
      <c r="AV51">
        <v>-57.059144895320323</v>
      </c>
      <c r="AW51">
        <v>-89.257264121632986</v>
      </c>
      <c r="AX51">
        <v>-98.52432663901341</v>
      </c>
      <c r="AY51">
        <v>-90.34140093347736</v>
      </c>
      <c r="AZ51">
        <v>-75.327247444716377</v>
      </c>
      <c r="BA51">
        <v>-58.289141605995141</v>
      </c>
      <c r="BB51">
        <v>-22.390343863157025</v>
      </c>
      <c r="BC51">
        <v>16.098009720740269</v>
      </c>
      <c r="BD51">
        <v>2467.5798833287558</v>
      </c>
      <c r="BE51">
        <v>2467.5798833287558</v>
      </c>
      <c r="BF51">
        <v>2467.5798833287558</v>
      </c>
      <c r="BG51">
        <v>2467.5798833287558</v>
      </c>
      <c r="BH51">
        <v>1900.0365101631421</v>
      </c>
      <c r="BI51">
        <v>1900.0365101631421</v>
      </c>
      <c r="BJ51" t="s">
        <v>65</v>
      </c>
      <c r="BK51" t="s">
        <v>65</v>
      </c>
      <c r="BL51">
        <v>28.683118305417025</v>
      </c>
      <c r="BM51">
        <v>200</v>
      </c>
    </row>
    <row r="52" spans="1:65" x14ac:dyDescent="0.25">
      <c r="A52">
        <v>290</v>
      </c>
      <c r="B52">
        <v>4.1098362865326505</v>
      </c>
      <c r="C52">
        <v>-2.5030060030979682</v>
      </c>
      <c r="D52">
        <v>-9.0245154954188287</v>
      </c>
      <c r="E52">
        <v>-15.234482350747619</v>
      </c>
      <c r="F52">
        <v>-21.145753819598117</v>
      </c>
      <c r="G52">
        <v>-26.770660732824762</v>
      </c>
      <c r="H52">
        <v>-32.121038367003834</v>
      </c>
      <c r="I52">
        <v>-59.06339996237665</v>
      </c>
      <c r="J52">
        <v>-77.864562954284082</v>
      </c>
      <c r="K52">
        <v>-92.042827970192718</v>
      </c>
      <c r="L52">
        <v>-107.44976137729283</v>
      </c>
      <c r="M52">
        <v>-112.40591066648972</v>
      </c>
      <c r="N52">
        <v>-111.45655727043652</v>
      </c>
      <c r="O52">
        <v>-101.96042714729698</v>
      </c>
      <c r="P52">
        <v>-85.108283630407072</v>
      </c>
      <c r="Q52">
        <v>-66.946750311917199</v>
      </c>
      <c r="R52">
        <v>-59.025011884675585</v>
      </c>
      <c r="S52">
        <v>-55.52716550726047</v>
      </c>
      <c r="T52">
        <v>12.560249381021112</v>
      </c>
      <c r="U52">
        <v>4.875896264691856</v>
      </c>
      <c r="V52">
        <v>-9.791390608214698</v>
      </c>
      <c r="W52">
        <v>-28.953421719753113</v>
      </c>
      <c r="X52">
        <v>-58.654394221131987</v>
      </c>
      <c r="Y52">
        <v>-92.678147464323004</v>
      </c>
      <c r="Z52">
        <v>-106.53181650085406</v>
      </c>
      <c r="AA52">
        <v>-106.40000287647958</v>
      </c>
      <c r="AB52">
        <v>-95.109776337628617</v>
      </c>
      <c r="AC52">
        <v>-78.82051396261997</v>
      </c>
      <c r="AD52">
        <v>-52.743946398792069</v>
      </c>
      <c r="AE52">
        <v>-40.546539358431652</v>
      </c>
      <c r="AF52">
        <v>12.557873713391343</v>
      </c>
      <c r="AG52">
        <v>4.8736791572960572</v>
      </c>
      <c r="AH52">
        <v>-9.7933063573362595</v>
      </c>
      <c r="AI52">
        <v>-28.954946568159819</v>
      </c>
      <c r="AJ52">
        <v>-58.655320559136172</v>
      </c>
      <c r="AK52">
        <v>-92.727445185072128</v>
      </c>
      <c r="AL52">
        <v>-106.58035709394987</v>
      </c>
      <c r="AM52">
        <v>-106.67864085662345</v>
      </c>
      <c r="AN52">
        <v>-95.425106071762229</v>
      </c>
      <c r="AO52">
        <v>-78.965787588617488</v>
      </c>
      <c r="AP52">
        <v>-51.759941694260114</v>
      </c>
      <c r="AQ52">
        <v>-38.006073421404665</v>
      </c>
      <c r="AR52">
        <v>12.553944436381054</v>
      </c>
      <c r="AS52">
        <v>4.8699916022282297</v>
      </c>
      <c r="AT52">
        <v>-9.7965319868249114</v>
      </c>
      <c r="AU52">
        <v>-28.957567118719844</v>
      </c>
      <c r="AV52">
        <v>-58.656996325405082</v>
      </c>
      <c r="AW52">
        <v>-92.715631038759355</v>
      </c>
      <c r="AX52">
        <v>-106.56308751960185</v>
      </c>
      <c r="AY52">
        <v>-106.66586718563985</v>
      </c>
      <c r="AZ52">
        <v>-95.429131957395839</v>
      </c>
      <c r="BA52">
        <v>-78.999284740163645</v>
      </c>
      <c r="BB52">
        <v>-51.870806239350948</v>
      </c>
      <c r="BC52">
        <v>-38.202745647826639</v>
      </c>
      <c r="BD52">
        <v>2212.5174269227223</v>
      </c>
      <c r="BE52">
        <v>2212.5174269227223</v>
      </c>
      <c r="BF52">
        <v>2212.5174269227223</v>
      </c>
      <c r="BG52">
        <v>2212.5174269227223</v>
      </c>
      <c r="BH52">
        <v>1703.6384187304961</v>
      </c>
      <c r="BI52">
        <v>1703.6384187304961</v>
      </c>
      <c r="BJ52" t="s">
        <v>65</v>
      </c>
      <c r="BK52" t="s">
        <v>65</v>
      </c>
      <c r="BL52">
        <v>28.030939480606094</v>
      </c>
      <c r="BM52">
        <v>200</v>
      </c>
    </row>
    <row r="53" spans="1:65" x14ac:dyDescent="0.25">
      <c r="A53">
        <v>291</v>
      </c>
      <c r="B53">
        <v>1.035065711033345</v>
      </c>
      <c r="C53">
        <v>-12.699314974553774</v>
      </c>
      <c r="D53">
        <v>-26.1473685619424</v>
      </c>
      <c r="E53">
        <v>-38.85879790579888</v>
      </c>
      <c r="F53">
        <v>-50.868575080993061</v>
      </c>
      <c r="G53">
        <v>-62.210111862867834</v>
      </c>
      <c r="H53">
        <v>-72.915327252645469</v>
      </c>
      <c r="I53">
        <v>-125.39896774566107</v>
      </c>
      <c r="J53">
        <v>-160.31675824911466</v>
      </c>
      <c r="K53">
        <v>-185.35340944917289</v>
      </c>
      <c r="L53">
        <v>-209.81716205065379</v>
      </c>
      <c r="M53">
        <v>-215.5651777888902</v>
      </c>
      <c r="N53">
        <v>-212.27769767150053</v>
      </c>
      <c r="O53">
        <v>-197.22414357798726</v>
      </c>
      <c r="P53">
        <v>-176.24772445115428</v>
      </c>
      <c r="Q53">
        <v>-153.85421111390434</v>
      </c>
      <c r="R53">
        <v>-136.47255062647392</v>
      </c>
      <c r="S53">
        <v>-105.83437025626391</v>
      </c>
      <c r="T53">
        <v>13.474977432647513</v>
      </c>
      <c r="U53">
        <v>-1.2811435574619501</v>
      </c>
      <c r="V53">
        <v>-29.523988506012024</v>
      </c>
      <c r="W53">
        <v>-66.607130216773456</v>
      </c>
      <c r="X53">
        <v>-124.68205456590269</v>
      </c>
      <c r="Y53">
        <v>-193.55376098842066</v>
      </c>
      <c r="Z53">
        <v>-223.86516984611742</v>
      </c>
      <c r="AA53">
        <v>-229.06713916590664</v>
      </c>
      <c r="AB53">
        <v>-209.88597727390965</v>
      </c>
      <c r="AC53">
        <v>-178.89280613729522</v>
      </c>
      <c r="AD53">
        <v>-122.58471735126771</v>
      </c>
      <c r="AE53">
        <v>-93.683083044299593</v>
      </c>
      <c r="AF53">
        <v>13.468457490332931</v>
      </c>
      <c r="AG53">
        <v>-1.2871533625739144</v>
      </c>
      <c r="AH53">
        <v>-29.529037258776356</v>
      </c>
      <c r="AI53">
        <v>-66.610952385473468</v>
      </c>
      <c r="AJ53">
        <v>-124.68406108742298</v>
      </c>
      <c r="AK53">
        <v>-193.65562177334493</v>
      </c>
      <c r="AL53">
        <v>-223.96794940768351</v>
      </c>
      <c r="AM53">
        <v>-229.70496544281596</v>
      </c>
      <c r="AN53">
        <v>-210.70006070967574</v>
      </c>
      <c r="AO53">
        <v>-179.51649919179059</v>
      </c>
      <c r="AP53">
        <v>-120.8962599409352</v>
      </c>
      <c r="AQ53">
        <v>-88.371951153786299</v>
      </c>
      <c r="AR53">
        <v>13.461215899748941</v>
      </c>
      <c r="AS53">
        <v>-1.2939934251997993</v>
      </c>
      <c r="AT53">
        <v>-29.535104925121001</v>
      </c>
      <c r="AU53">
        <v>-66.615996365410112</v>
      </c>
      <c r="AV53">
        <v>-124.68746976359479</v>
      </c>
      <c r="AW53">
        <v>-193.63193809328507</v>
      </c>
      <c r="AX53">
        <v>-223.93194420381943</v>
      </c>
      <c r="AY53">
        <v>-229.67329738389876</v>
      </c>
      <c r="AZ53">
        <v>-210.69741966961411</v>
      </c>
      <c r="BA53">
        <v>-179.56894307287789</v>
      </c>
      <c r="BB53">
        <v>-121.11683440589979</v>
      </c>
      <c r="BC53">
        <v>-88.796490981754502</v>
      </c>
      <c r="BD53">
        <v>1413.6041222238537</v>
      </c>
      <c r="BE53">
        <v>1413.6041222238537</v>
      </c>
      <c r="BF53">
        <v>1413.6041222238537</v>
      </c>
      <c r="BG53">
        <v>1413.6041222238537</v>
      </c>
      <c r="BH53">
        <v>1088.4751741123673</v>
      </c>
      <c r="BI53">
        <v>1088.4751741123673</v>
      </c>
      <c r="BJ53" t="s">
        <v>65</v>
      </c>
      <c r="BK53" t="s">
        <v>65</v>
      </c>
      <c r="BL53">
        <v>20.50461834928047</v>
      </c>
      <c r="BM53">
        <v>200</v>
      </c>
    </row>
    <row r="54" spans="1:65" x14ac:dyDescent="0.25">
      <c r="A54">
        <v>292</v>
      </c>
      <c r="B54">
        <v>-3.1674025543563382</v>
      </c>
      <c r="C54">
        <v>-12.984240049432049</v>
      </c>
      <c r="D54">
        <v>-22.620385282363582</v>
      </c>
      <c r="E54">
        <v>-31.751772466396336</v>
      </c>
      <c r="F54">
        <v>-40.400914640653859</v>
      </c>
      <c r="G54">
        <v>-48.589364310268266</v>
      </c>
      <c r="H54">
        <v>-56.337753853432929</v>
      </c>
      <c r="I54">
        <v>-94.635727275553947</v>
      </c>
      <c r="J54">
        <v>-120.38017416429199</v>
      </c>
      <c r="K54">
        <v>-139.04650943197746</v>
      </c>
      <c r="L54">
        <v>-157.24784032790575</v>
      </c>
      <c r="M54">
        <v>-160.80348983883025</v>
      </c>
      <c r="N54">
        <v>-156.71840370387758</v>
      </c>
      <c r="O54">
        <v>-140.16109929208326</v>
      </c>
      <c r="P54">
        <v>-115.11046764655288</v>
      </c>
      <c r="Q54">
        <v>-87.934151890424957</v>
      </c>
      <c r="R54">
        <v>-72.346366715465507</v>
      </c>
      <c r="S54">
        <v>-54.939253108303305</v>
      </c>
      <c r="T54">
        <v>-3.4396823229324718</v>
      </c>
      <c r="U54">
        <v>-13.940308769516129</v>
      </c>
      <c r="V54">
        <v>-34.042958751129355</v>
      </c>
      <c r="W54">
        <v>-60.441361344224234</v>
      </c>
      <c r="X54">
        <v>-101.74681008068642</v>
      </c>
      <c r="Y54">
        <v>-150.20838913801688</v>
      </c>
      <c r="Z54">
        <v>-170.55586401519349</v>
      </c>
      <c r="AA54">
        <v>-170.0710835784667</v>
      </c>
      <c r="AB54">
        <v>-150.99720742676118</v>
      </c>
      <c r="AC54">
        <v>-120.77796010749358</v>
      </c>
      <c r="AD54">
        <v>-64.344158720303014</v>
      </c>
      <c r="AE54">
        <v>-38.09684194171485</v>
      </c>
      <c r="AF54">
        <v>-3.4239980151305054</v>
      </c>
      <c r="AG54">
        <v>-13.925791173710762</v>
      </c>
      <c r="AH54">
        <v>-34.030649164247393</v>
      </c>
      <c r="AI54">
        <v>-60.431893342003526</v>
      </c>
      <c r="AJ54">
        <v>-101.74162102541695</v>
      </c>
      <c r="AK54">
        <v>-150.27966505306168</v>
      </c>
      <c r="AL54">
        <v>-170.62362044388735</v>
      </c>
      <c r="AM54">
        <v>-170.50718022812384</v>
      </c>
      <c r="AN54">
        <v>-151.47234529411591</v>
      </c>
      <c r="AO54">
        <v>-120.83573903135257</v>
      </c>
      <c r="AP54">
        <v>-61.32677194942454</v>
      </c>
      <c r="AQ54">
        <v>-31.138589720722532</v>
      </c>
      <c r="AR54">
        <v>-3.4240492005750687</v>
      </c>
      <c r="AS54">
        <v>-13.925870465769998</v>
      </c>
      <c r="AT54">
        <v>-34.030778423765476</v>
      </c>
      <c r="AU54">
        <v>-60.432079288781154</v>
      </c>
      <c r="AV54">
        <v>-101.74186841999094</v>
      </c>
      <c r="AW54">
        <v>-150.26204173338897</v>
      </c>
      <c r="AX54">
        <v>-170.59839685682718</v>
      </c>
      <c r="AY54">
        <v>-170.48875569398845</v>
      </c>
      <c r="AZ54">
        <v>-151.48173269864549</v>
      </c>
      <c r="BA54">
        <v>-120.90108112748709</v>
      </c>
      <c r="BB54">
        <v>-61.58048496576113</v>
      </c>
      <c r="BC54">
        <v>-31.588526988184302</v>
      </c>
      <c r="BD54">
        <v>2069.9419460718323</v>
      </c>
      <c r="BE54">
        <v>2069.9419460718323</v>
      </c>
      <c r="BF54">
        <v>2069.9419460718323</v>
      </c>
      <c r="BG54">
        <v>2069.9419460718323</v>
      </c>
      <c r="BH54">
        <v>1593.855298475311</v>
      </c>
      <c r="BI54">
        <v>1593.855298475311</v>
      </c>
      <c r="BJ54" t="s">
        <v>65</v>
      </c>
      <c r="BK54" t="s">
        <v>65</v>
      </c>
      <c r="BL54">
        <v>26.288997033009657</v>
      </c>
      <c r="BM54">
        <v>200</v>
      </c>
    </row>
    <row r="55" spans="1:65" x14ac:dyDescent="0.25">
      <c r="A55">
        <v>293</v>
      </c>
      <c r="B55">
        <v>-42.517760237209338</v>
      </c>
      <c r="C55">
        <v>-46.838023947107096</v>
      </c>
      <c r="D55">
        <v>-51.104196229186108</v>
      </c>
      <c r="E55">
        <v>-55.171338792904045</v>
      </c>
      <c r="F55">
        <v>-59.046747356939143</v>
      </c>
      <c r="G55">
        <v>-62.737458712928131</v>
      </c>
      <c r="H55">
        <v>-66.250260155245883</v>
      </c>
      <c r="I55">
        <v>-83.941828224761323</v>
      </c>
      <c r="J55">
        <v>-96.016299232603686</v>
      </c>
      <c r="K55">
        <v>-105.31931880072818</v>
      </c>
      <c r="L55">
        <v>-114.22371232446396</v>
      </c>
      <c r="M55">
        <v>-115.33851955845221</v>
      </c>
      <c r="N55">
        <v>-111.86466558664326</v>
      </c>
      <c r="O55">
        <v>-98.906189416664603</v>
      </c>
      <c r="P55">
        <v>-78.327287621215234</v>
      </c>
      <c r="Q55">
        <v>-56.974669890029823</v>
      </c>
      <c r="R55">
        <v>-49.120591134840936</v>
      </c>
      <c r="S55">
        <v>-50.050531220524952</v>
      </c>
      <c r="T55">
        <v>-35.473326312622511</v>
      </c>
      <c r="U55">
        <v>-41.096273400817246</v>
      </c>
      <c r="V55">
        <v>-51.773474419327741</v>
      </c>
      <c r="W55">
        <v>-65.587735399177532</v>
      </c>
      <c r="X55">
        <v>-86.551058137001903</v>
      </c>
      <c r="Y55">
        <v>-109.15431854367247</v>
      </c>
      <c r="Z55">
        <v>-116.44511799520154</v>
      </c>
      <c r="AA55">
        <v>-110.67210298221458</v>
      </c>
      <c r="AB55">
        <v>-97.913624438301611</v>
      </c>
      <c r="AC55">
        <v>-81.550272861521591</v>
      </c>
      <c r="AD55">
        <v>-57.618494404010207</v>
      </c>
      <c r="AE55">
        <v>-48.177858752520912</v>
      </c>
      <c r="AF55">
        <v>-35.47529016224037</v>
      </c>
      <c r="AG55">
        <v>-41.098086994733883</v>
      </c>
      <c r="AH55">
        <v>-51.775004723054465</v>
      </c>
      <c r="AI55">
        <v>-65.588903609549234</v>
      </c>
      <c r="AJ55">
        <v>-86.551688644084834</v>
      </c>
      <c r="AK55">
        <v>-109.19012162972298</v>
      </c>
      <c r="AL55">
        <v>-116.46143811128155</v>
      </c>
      <c r="AM55">
        <v>-110.89706180381752</v>
      </c>
      <c r="AN55">
        <v>-98.160783651416907</v>
      </c>
      <c r="AO55">
        <v>-81.641891409018413</v>
      </c>
      <c r="AP55">
        <v>-56.821467530290128</v>
      </c>
      <c r="AQ55">
        <v>-46.402326090365932</v>
      </c>
      <c r="AR55">
        <v>-35.474284960007665</v>
      </c>
      <c r="AS55">
        <v>-41.097158475608758</v>
      </c>
      <c r="AT55">
        <v>-51.774219783746048</v>
      </c>
      <c r="AU55">
        <v>-65.588299874430533</v>
      </c>
      <c r="AV55">
        <v>-86.55134698547684</v>
      </c>
      <c r="AW55">
        <v>-109.1810652269503</v>
      </c>
      <c r="AX55">
        <v>-116.44985592651302</v>
      </c>
      <c r="AY55">
        <v>-110.89257124786685</v>
      </c>
      <c r="AZ55">
        <v>-98.172892946055697</v>
      </c>
      <c r="BA55">
        <v>-81.681247344995469</v>
      </c>
      <c r="BB55">
        <v>-56.924309993390125</v>
      </c>
      <c r="BC55">
        <v>-46.562992601913571</v>
      </c>
      <c r="BD55">
        <v>2292.4197265089488</v>
      </c>
      <c r="BE55">
        <v>2292.4197265089488</v>
      </c>
      <c r="BF55">
        <v>2292.4197265089488</v>
      </c>
      <c r="BG55">
        <v>2292.4197265089488</v>
      </c>
      <c r="BH55">
        <v>1765.1631894118907</v>
      </c>
      <c r="BI55">
        <v>1765.1631894118907</v>
      </c>
      <c r="BJ55" t="s">
        <v>65</v>
      </c>
      <c r="BK55" t="s">
        <v>65</v>
      </c>
      <c r="BL55">
        <v>27.537489802789782</v>
      </c>
      <c r="BM55">
        <v>200</v>
      </c>
    </row>
    <row r="56" spans="1:65" x14ac:dyDescent="0.25">
      <c r="A56">
        <v>294</v>
      </c>
      <c r="B56">
        <v>-46.523009312058051</v>
      </c>
      <c r="C56">
        <v>-50.955948343191572</v>
      </c>
      <c r="D56">
        <v>-55.386992981543493</v>
      </c>
      <c r="E56">
        <v>-59.664146237036334</v>
      </c>
      <c r="F56">
        <v>-63.790889455049573</v>
      </c>
      <c r="G56">
        <v>-67.770658836838535</v>
      </c>
      <c r="H56">
        <v>-71.60684452827492</v>
      </c>
      <c r="I56">
        <v>-91.792566213493885</v>
      </c>
      <c r="J56">
        <v>-106.84354139894606</v>
      </c>
      <c r="K56">
        <v>-119.42659068761682</v>
      </c>
      <c r="L56">
        <v>-134.34986293709747</v>
      </c>
      <c r="M56">
        <v>-140.1273639129939</v>
      </c>
      <c r="N56">
        <v>-139.68883905533963</v>
      </c>
      <c r="O56">
        <v>-128.65576592475028</v>
      </c>
      <c r="P56">
        <v>-105.34189974082773</v>
      </c>
      <c r="Q56">
        <v>-77.799124729827156</v>
      </c>
      <c r="R56">
        <v>-67.376028738649069</v>
      </c>
      <c r="S56">
        <v>-70.383198818654847</v>
      </c>
      <c r="T56">
        <v>-29.069327360379329</v>
      </c>
      <c r="U56">
        <v>-35.515003405443835</v>
      </c>
      <c r="V56">
        <v>-47.836512828414584</v>
      </c>
      <c r="W56">
        <v>-63.977263315408841</v>
      </c>
      <c r="X56">
        <v>-89.129205468668246</v>
      </c>
      <c r="Y56">
        <v>-118.44667622573222</v>
      </c>
      <c r="Z56">
        <v>-130.77843479672359</v>
      </c>
      <c r="AA56">
        <v>-131.29888559271021</v>
      </c>
      <c r="AB56">
        <v>-121.53607334069034</v>
      </c>
      <c r="AC56">
        <v>-106.40977498200103</v>
      </c>
      <c r="AD56">
        <v>-79.012144772116216</v>
      </c>
      <c r="AE56">
        <v>-65.184878829271995</v>
      </c>
      <c r="AF56">
        <v>-29.07364960076174</v>
      </c>
      <c r="AG56">
        <v>-35.519037721216051</v>
      </c>
      <c r="AH56">
        <v>-47.8399985560863</v>
      </c>
      <c r="AI56">
        <v>-63.980034304782286</v>
      </c>
      <c r="AJ56">
        <v>-89.130872640346482</v>
      </c>
      <c r="AK56">
        <v>-118.49198825953522</v>
      </c>
      <c r="AL56">
        <v>-130.81226591003397</v>
      </c>
      <c r="AM56">
        <v>-131.62651869285423</v>
      </c>
      <c r="AN56">
        <v>-121.98840365431566</v>
      </c>
      <c r="AO56">
        <v>-106.8422771445866</v>
      </c>
      <c r="AP56">
        <v>-78.512946869824859</v>
      </c>
      <c r="AQ56">
        <v>-63.155094101719698</v>
      </c>
      <c r="AR56">
        <v>-29.065157116975119</v>
      </c>
      <c r="AS56">
        <v>-35.511186883148973</v>
      </c>
      <c r="AT56">
        <v>-47.833360405693107</v>
      </c>
      <c r="AU56">
        <v>-63.974953047672564</v>
      </c>
      <c r="AV56">
        <v>-89.128124481718388</v>
      </c>
      <c r="AW56">
        <v>-118.48046210722887</v>
      </c>
      <c r="AX56">
        <v>-130.79675000952858</v>
      </c>
      <c r="AY56">
        <v>-131.61362004717955</v>
      </c>
      <c r="AZ56">
        <v>-121.98848863414678</v>
      </c>
      <c r="BA56">
        <v>-106.86743862567964</v>
      </c>
      <c r="BB56">
        <v>-78.616467407546452</v>
      </c>
      <c r="BC56">
        <v>-63.352841958827305</v>
      </c>
      <c r="BD56">
        <v>2041.4865088444799</v>
      </c>
      <c r="BE56">
        <v>2041.4865088444799</v>
      </c>
      <c r="BF56">
        <v>2041.4865088444799</v>
      </c>
      <c r="BG56">
        <v>2041.4865088444799</v>
      </c>
      <c r="BH56">
        <v>1571.9446118102496</v>
      </c>
      <c r="BI56">
        <v>1571.9446118102496</v>
      </c>
      <c r="BJ56" t="s">
        <v>65</v>
      </c>
      <c r="BK56" t="s">
        <v>65</v>
      </c>
      <c r="BL56">
        <v>27.913371187445073</v>
      </c>
      <c r="BM56">
        <v>200</v>
      </c>
    </row>
    <row r="57" spans="1:65" x14ac:dyDescent="0.25">
      <c r="A57">
        <v>295</v>
      </c>
      <c r="B57">
        <v>-48.945572365525493</v>
      </c>
      <c r="C57">
        <v>-48.634392952122965</v>
      </c>
      <c r="D57">
        <v>-48.418625623245298</v>
      </c>
      <c r="E57">
        <v>-48.302351989440922</v>
      </c>
      <c r="F57">
        <v>-48.277501944091611</v>
      </c>
      <c r="G57">
        <v>-48.336458977809308</v>
      </c>
      <c r="H57">
        <v>-48.472038143652014</v>
      </c>
      <c r="I57">
        <v>-50.541493806938732</v>
      </c>
      <c r="J57">
        <v>-53.664746694996808</v>
      </c>
      <c r="K57">
        <v>-57.864189962916441</v>
      </c>
      <c r="L57">
        <v>-65.214101830313311</v>
      </c>
      <c r="M57">
        <v>-70.33630013182399</v>
      </c>
      <c r="N57">
        <v>-72.711370863858193</v>
      </c>
      <c r="O57">
        <v>-70.702328361141113</v>
      </c>
      <c r="P57">
        <v>-59.772359999771055</v>
      </c>
      <c r="Q57">
        <v>-44.252607861910157</v>
      </c>
      <c r="R57">
        <v>-39.918067899814908</v>
      </c>
      <c r="S57">
        <v>-49.421234123059463</v>
      </c>
      <c r="T57">
        <v>-55.072193197706135</v>
      </c>
      <c r="U57">
        <v>-54.515787546787969</v>
      </c>
      <c r="V57">
        <v>-53.506372761837135</v>
      </c>
      <c r="W57">
        <v>-52.310392144052294</v>
      </c>
      <c r="X57">
        <v>-50.833631338918359</v>
      </c>
      <c r="Y57">
        <v>-50.322826008739469</v>
      </c>
      <c r="Z57">
        <v>-51.213271861647279</v>
      </c>
      <c r="AA57">
        <v>-53.311680473210053</v>
      </c>
      <c r="AB57">
        <v>-54.184926098931328</v>
      </c>
      <c r="AC57">
        <v>-53.43788069162067</v>
      </c>
      <c r="AD57">
        <v>-49.50310693353083</v>
      </c>
      <c r="AE57">
        <v>-49.813236368520251</v>
      </c>
      <c r="AF57">
        <v>-55.071273013403214</v>
      </c>
      <c r="AG57">
        <v>-54.514975142628195</v>
      </c>
      <c r="AH57">
        <v>-53.50576049121161</v>
      </c>
      <c r="AI57">
        <v>-52.310028354629054</v>
      </c>
      <c r="AJ57">
        <v>-50.833613189390086</v>
      </c>
      <c r="AK57">
        <v>-50.32478908011791</v>
      </c>
      <c r="AL57">
        <v>-51.202968534879609</v>
      </c>
      <c r="AM57">
        <v>-53.436918237900684</v>
      </c>
      <c r="AN57">
        <v>-54.451587491435134</v>
      </c>
      <c r="AO57">
        <v>-53.898198368408266</v>
      </c>
      <c r="AP57">
        <v>-50.253416234878891</v>
      </c>
      <c r="AQ57">
        <v>-51.184042825969733</v>
      </c>
      <c r="AR57">
        <v>-55.070112940182462</v>
      </c>
      <c r="AS57">
        <v>-54.513875446885599</v>
      </c>
      <c r="AT57">
        <v>-53.504777765856005</v>
      </c>
      <c r="AU57">
        <v>-52.309202563100008</v>
      </c>
      <c r="AV57">
        <v>-50.833043845075821</v>
      </c>
      <c r="AW57">
        <v>-50.323975533865458</v>
      </c>
      <c r="AX57">
        <v>-51.201298146124721</v>
      </c>
      <c r="AY57">
        <v>-53.432468233895918</v>
      </c>
      <c r="AZ57">
        <v>-54.444838411181301</v>
      </c>
      <c r="BA57">
        <v>-53.890542746601319</v>
      </c>
      <c r="BB57">
        <v>-50.249182072358082</v>
      </c>
      <c r="BC57">
        <v>-51.164952099872764</v>
      </c>
      <c r="BD57">
        <v>2375.2993779724279</v>
      </c>
      <c r="BE57">
        <v>2375.2993779724279</v>
      </c>
      <c r="BF57">
        <v>2375.2993779724279</v>
      </c>
      <c r="BG57">
        <v>2375.2993779724279</v>
      </c>
      <c r="BH57">
        <v>1828.9805210387694</v>
      </c>
      <c r="BI57">
        <v>1828.9805210387694</v>
      </c>
      <c r="BJ57" t="s">
        <v>65</v>
      </c>
      <c r="BK57" t="s">
        <v>65</v>
      </c>
      <c r="BL57">
        <v>29.67583257446066</v>
      </c>
      <c r="BM57">
        <v>200</v>
      </c>
    </row>
    <row r="58" spans="1:65" x14ac:dyDescent="0.25">
      <c r="A58">
        <v>296</v>
      </c>
      <c r="B58">
        <v>-45.345242939452895</v>
      </c>
      <c r="C58">
        <v>-46.021189693065537</v>
      </c>
      <c r="D58">
        <v>-46.731625955275177</v>
      </c>
      <c r="E58">
        <v>-47.450863228516162</v>
      </c>
      <c r="F58">
        <v>-48.176474876129099</v>
      </c>
      <c r="G58">
        <v>-48.906198530716331</v>
      </c>
      <c r="H58">
        <v>-49.637927547079435</v>
      </c>
      <c r="I58">
        <v>-53.970088947025843</v>
      </c>
      <c r="J58">
        <v>-57.650205898234219</v>
      </c>
      <c r="K58">
        <v>-61.44159947934817</v>
      </c>
      <c r="L58">
        <v>-66.472681906907013</v>
      </c>
      <c r="M58">
        <v>-68.881939350255365</v>
      </c>
      <c r="N58">
        <v>-69.029458632585104</v>
      </c>
      <c r="O58">
        <v>-64.726732427447388</v>
      </c>
      <c r="P58">
        <v>-53.789709495266692</v>
      </c>
      <c r="Q58">
        <v>-38.593206206977911</v>
      </c>
      <c r="R58">
        <v>-31.178642665054753</v>
      </c>
      <c r="S58">
        <v>-28.936980778056579</v>
      </c>
      <c r="T58">
        <v>-45.074850959499408</v>
      </c>
      <c r="U58">
        <v>-46.18799854061065</v>
      </c>
      <c r="V58">
        <v>-48.256770806964155</v>
      </c>
      <c r="W58">
        <v>-50.829133007691262</v>
      </c>
      <c r="X58">
        <v>-54.415879855044118</v>
      </c>
      <c r="Y58">
        <v>-57.439375413586326</v>
      </c>
      <c r="Z58">
        <v>-57.485971944626691</v>
      </c>
      <c r="AA58">
        <v>-54.523812745837262</v>
      </c>
      <c r="AB58">
        <v>-51.345797645470718</v>
      </c>
      <c r="AC58">
        <v>-47.625150401926774</v>
      </c>
      <c r="AD58">
        <v>-35.617757190648177</v>
      </c>
      <c r="AE58">
        <v>-21.648008893924082</v>
      </c>
      <c r="AF58">
        <v>-45.075800507178087</v>
      </c>
      <c r="AG58">
        <v>-46.18761855926558</v>
      </c>
      <c r="AH58">
        <v>-48.253763889046162</v>
      </c>
      <c r="AI58">
        <v>-50.822491408682652</v>
      </c>
      <c r="AJ58">
        <v>-54.403015532563657</v>
      </c>
      <c r="AK58">
        <v>-57.424806888841971</v>
      </c>
      <c r="AL58">
        <v>-57.449374579119016</v>
      </c>
      <c r="AM58">
        <v>-54.591328724784837</v>
      </c>
      <c r="AN58">
        <v>-51.487733551646883</v>
      </c>
      <c r="AO58">
        <v>-47.86025750489496</v>
      </c>
      <c r="AP58">
        <v>-35.354995151738315</v>
      </c>
      <c r="AQ58">
        <v>-19.186119598948032</v>
      </c>
      <c r="AR58">
        <v>-45.075399583011098</v>
      </c>
      <c r="AS58">
        <v>-46.187209755494465</v>
      </c>
      <c r="AT58">
        <v>-48.253343745958759</v>
      </c>
      <c r="AU58">
        <v>-50.822065128648397</v>
      </c>
      <c r="AV58">
        <v>-54.402606646761917</v>
      </c>
      <c r="AW58">
        <v>-57.422632284528376</v>
      </c>
      <c r="AX58">
        <v>-57.447134553165156</v>
      </c>
      <c r="AY58">
        <v>-54.591168857476248</v>
      </c>
      <c r="AZ58">
        <v>-51.490441908537967</v>
      </c>
      <c r="BA58">
        <v>-47.866863933128045</v>
      </c>
      <c r="BB58">
        <v>-35.404426121071197</v>
      </c>
      <c r="BC58">
        <v>-19.358504147930361</v>
      </c>
      <c r="BD58">
        <v>2580.0882402593197</v>
      </c>
      <c r="BE58">
        <v>2580.0882402593197</v>
      </c>
      <c r="BF58">
        <v>2580.0882402593197</v>
      </c>
      <c r="BG58">
        <v>2580.0882402593197</v>
      </c>
      <c r="BH58">
        <v>1986.6679449996764</v>
      </c>
      <c r="BI58">
        <v>1986.6679449996764</v>
      </c>
      <c r="BJ58" t="s">
        <v>65</v>
      </c>
      <c r="BK58" t="s">
        <v>65</v>
      </c>
      <c r="BL58">
        <v>32.041153532853194</v>
      </c>
      <c r="BM58">
        <v>200</v>
      </c>
    </row>
    <row r="59" spans="1:65" x14ac:dyDescent="0.25">
      <c r="A59">
        <v>297</v>
      </c>
      <c r="B59">
        <v>-48.216711896304218</v>
      </c>
      <c r="C59">
        <v>-47.227027711200869</v>
      </c>
      <c r="D59">
        <v>-46.260211023891678</v>
      </c>
      <c r="E59">
        <v>-45.347468838345883</v>
      </c>
      <c r="F59">
        <v>-44.485086805430633</v>
      </c>
      <c r="G59">
        <v>-43.669557249780347</v>
      </c>
      <c r="H59">
        <v>-42.897569082733995</v>
      </c>
      <c r="I59">
        <v>-39.017022716333891</v>
      </c>
      <c r="J59">
        <v>-35.968547263475202</v>
      </c>
      <c r="K59">
        <v>-33.786562971605122</v>
      </c>
      <c r="L59">
        <v>-29.69097478922933</v>
      </c>
      <c r="M59">
        <v>-25.695322439799952</v>
      </c>
      <c r="N59">
        <v>-21.500385626875286</v>
      </c>
      <c r="O59">
        <v>-12.841011910507891</v>
      </c>
      <c r="P59">
        <v>-1.6954381871767121</v>
      </c>
      <c r="Q59">
        <v>7.2939878279464079</v>
      </c>
      <c r="R59">
        <v>6.7774554857252811</v>
      </c>
      <c r="S59">
        <v>-5.3826373872330882</v>
      </c>
      <c r="T59">
        <v>-44.066380212662708</v>
      </c>
      <c r="U59">
        <v>-43.60172690417059</v>
      </c>
      <c r="V59">
        <v>-42.393879328408431</v>
      </c>
      <c r="W59">
        <v>-40.060732866923495</v>
      </c>
      <c r="X59">
        <v>-34.086675051643105</v>
      </c>
      <c r="Y59">
        <v>-20.340803373586763</v>
      </c>
      <c r="Z59">
        <v>-7.3151421630975735</v>
      </c>
      <c r="AA59">
        <v>10.414127238877747</v>
      </c>
      <c r="AB59">
        <v>17.47676965496575</v>
      </c>
      <c r="AC59">
        <v>17.368700882559455</v>
      </c>
      <c r="AD59">
        <v>10.954789756132469</v>
      </c>
      <c r="AE59">
        <v>19.965448003155529</v>
      </c>
      <c r="AF59">
        <v>-44.064368427407032</v>
      </c>
      <c r="AG59">
        <v>-43.599981631359185</v>
      </c>
      <c r="AH59">
        <v>-42.392630162179088</v>
      </c>
      <c r="AI59">
        <v>-40.060102478774795</v>
      </c>
      <c r="AJ59">
        <v>-34.086913761897165</v>
      </c>
      <c r="AK59">
        <v>-20.325333297011028</v>
      </c>
      <c r="AL59">
        <v>-7.2638509303128016</v>
      </c>
      <c r="AM59">
        <v>10.597557696549673</v>
      </c>
      <c r="AN59">
        <v>17.811641709616215</v>
      </c>
      <c r="AO59">
        <v>17.751793141922573</v>
      </c>
      <c r="AP59">
        <v>11.044626972582099</v>
      </c>
      <c r="AQ59">
        <v>21.964493494573965</v>
      </c>
      <c r="AR59">
        <v>-44.062776449441401</v>
      </c>
      <c r="AS59">
        <v>-43.598604508553393</v>
      </c>
      <c r="AT59">
        <v>-42.391659033590365</v>
      </c>
      <c r="AU59">
        <v>-40.059652000749153</v>
      </c>
      <c r="AV59">
        <v>-34.087239220555105</v>
      </c>
      <c r="AW59">
        <v>-20.330460352006792</v>
      </c>
      <c r="AX59">
        <v>-7.275072305331781</v>
      </c>
      <c r="AY59">
        <v>10.574373307144294</v>
      </c>
      <c r="AZ59">
        <v>17.783216545340306</v>
      </c>
      <c r="BA59">
        <v>17.72995839884689</v>
      </c>
      <c r="BB59">
        <v>11.048892469367882</v>
      </c>
      <c r="BC59">
        <v>21.868518505697015</v>
      </c>
      <c r="BD59">
        <v>2926.193278903962</v>
      </c>
      <c r="BE59">
        <v>2926.193278903962</v>
      </c>
      <c r="BF59">
        <v>2926.193278903962</v>
      </c>
      <c r="BG59">
        <v>2926.193278903962</v>
      </c>
      <c r="BH59">
        <v>2253.1688247560505</v>
      </c>
      <c r="BI59">
        <v>2253.1688247560505</v>
      </c>
      <c r="BJ59" t="s">
        <v>65</v>
      </c>
      <c r="BK59" t="s">
        <v>65</v>
      </c>
      <c r="BL59">
        <v>32.154873155423793</v>
      </c>
      <c r="BM59">
        <v>200</v>
      </c>
    </row>
    <row r="60" spans="1:65" x14ac:dyDescent="0.25">
      <c r="A60">
        <v>298</v>
      </c>
      <c r="B60">
        <v>-40.040497050773048</v>
      </c>
      <c r="C60">
        <v>-38.822902998333284</v>
      </c>
      <c r="D60">
        <v>-37.667828549199022</v>
      </c>
      <c r="E60">
        <v>-36.612313166051322</v>
      </c>
      <c r="F60">
        <v>-35.649917967492463</v>
      </c>
      <c r="G60">
        <v>-34.774544661606981</v>
      </c>
      <c r="H60">
        <v>-33.98041938057095</v>
      </c>
      <c r="I60">
        <v>-30.6356692082161</v>
      </c>
      <c r="J60">
        <v>-28.986663496622654</v>
      </c>
      <c r="K60">
        <v>-28.66677365116227</v>
      </c>
      <c r="L60">
        <v>-29.127077840685327</v>
      </c>
      <c r="M60">
        <v>-29.85337635395345</v>
      </c>
      <c r="N60">
        <v>-30.023706526146402</v>
      </c>
      <c r="O60">
        <v>-28.417764593648073</v>
      </c>
      <c r="P60">
        <v>-24.228433095485475</v>
      </c>
      <c r="Q60">
        <v>-22.14773065879999</v>
      </c>
      <c r="R60">
        <v>-27.952179660662644</v>
      </c>
      <c r="S60">
        <v>-50.385077652344499</v>
      </c>
      <c r="T60">
        <v>-34.083862849759726</v>
      </c>
      <c r="U60">
        <v>-33.401118928764667</v>
      </c>
      <c r="V60">
        <v>-31.920021489399154</v>
      </c>
      <c r="W60">
        <v>-29.569825284067459</v>
      </c>
      <c r="X60">
        <v>-24.652082913214844</v>
      </c>
      <c r="Y60">
        <v>-15.456299181569113</v>
      </c>
      <c r="Z60">
        <v>-8.1003972304220095</v>
      </c>
      <c r="AA60">
        <v>-0.38036605746166741</v>
      </c>
      <c r="AB60">
        <v>4.9693398455341597E-2</v>
      </c>
      <c r="AC60">
        <v>-5.7036809284102121</v>
      </c>
      <c r="AD60">
        <v>-24.933291092203781</v>
      </c>
      <c r="AE60">
        <v>-31.076263757684256</v>
      </c>
      <c r="AF60">
        <v>-34.097413824083006</v>
      </c>
      <c r="AG60">
        <v>-33.413333357493123</v>
      </c>
      <c r="AH60">
        <v>-31.929595444832039</v>
      </c>
      <c r="AI60">
        <v>-29.575743398263729</v>
      </c>
      <c r="AJ60">
        <v>-24.651715557926362</v>
      </c>
      <c r="AK60">
        <v>-15.436069133147114</v>
      </c>
      <c r="AL60">
        <v>-8.0540489470028866</v>
      </c>
      <c r="AM60">
        <v>-0.28735059552739695</v>
      </c>
      <c r="AN60">
        <v>0.14281367564122904</v>
      </c>
      <c r="AO60">
        <v>-5.8305602864205248</v>
      </c>
      <c r="AP60">
        <v>-26.717290769886841</v>
      </c>
      <c r="AQ60">
        <v>-34.100897140244697</v>
      </c>
      <c r="AR60">
        <v>-34.09846221390157</v>
      </c>
      <c r="AS60">
        <v>-33.414480144992531</v>
      </c>
      <c r="AT60">
        <v>-31.930919214471569</v>
      </c>
      <c r="AU60">
        <v>-29.577272724186159</v>
      </c>
      <c r="AV60">
        <v>-24.653482323182402</v>
      </c>
      <c r="AW60">
        <v>-15.440536454937176</v>
      </c>
      <c r="AX60">
        <v>-8.0613675111117225</v>
      </c>
      <c r="AY60">
        <v>-0.29837077822697511</v>
      </c>
      <c r="AZ60">
        <v>0.13448524408106455</v>
      </c>
      <c r="BA60">
        <v>-5.8222944161080701</v>
      </c>
      <c r="BB60">
        <v>-26.623411287093194</v>
      </c>
      <c r="BC60">
        <v>-33.964583608820725</v>
      </c>
      <c r="BD60">
        <v>2557.5326718040083</v>
      </c>
      <c r="BE60">
        <v>2557.5326718040083</v>
      </c>
      <c r="BF60">
        <v>2557.5326718040083</v>
      </c>
      <c r="BG60">
        <v>2557.5326718040083</v>
      </c>
      <c r="BH60">
        <v>1969.3001572890864</v>
      </c>
      <c r="BI60">
        <v>1969.3001572890864</v>
      </c>
      <c r="BJ60" t="s">
        <v>65</v>
      </c>
      <c r="BK60" t="s">
        <v>65</v>
      </c>
      <c r="BL60">
        <v>33.669899999999998</v>
      </c>
      <c r="BM60">
        <v>200</v>
      </c>
    </row>
    <row r="61" spans="1:65" x14ac:dyDescent="0.25">
      <c r="A61">
        <v>299</v>
      </c>
      <c r="B61">
        <v>2.5394645237220015</v>
      </c>
      <c r="C61">
        <v>-2.9157395460679969</v>
      </c>
      <c r="D61">
        <v>-8.3416624382928042</v>
      </c>
      <c r="E61">
        <v>-13.554507476854841</v>
      </c>
      <c r="F61">
        <v>-18.562066963228805</v>
      </c>
      <c r="G61">
        <v>-23.371846018113708</v>
      </c>
      <c r="H61">
        <v>-27.991073500780381</v>
      </c>
      <c r="I61">
        <v>-52.077421559922136</v>
      </c>
      <c r="J61">
        <v>-70.14435912055076</v>
      </c>
      <c r="K61">
        <v>-84.929371649122501</v>
      </c>
      <c r="L61">
        <v>-104.25655809229141</v>
      </c>
      <c r="M61">
        <v>-114.77220024415244</v>
      </c>
      <c r="N61">
        <v>-119.69538158593424</v>
      </c>
      <c r="O61">
        <v>-120.58082777015831</v>
      </c>
      <c r="P61">
        <v>-114.1789243451035</v>
      </c>
      <c r="Q61">
        <v>-104.23602836089043</v>
      </c>
      <c r="R61">
        <v>-99.804506665389226</v>
      </c>
      <c r="S61">
        <v>-99.633550866219522</v>
      </c>
      <c r="T61">
        <v>3.5548849510634586</v>
      </c>
      <c r="U61">
        <v>-1.832360446811232</v>
      </c>
      <c r="V61">
        <v>-12.175604600619256</v>
      </c>
      <c r="W61">
        <v>-25.841592155225261</v>
      </c>
      <c r="X61">
        <v>-47.566840066609608</v>
      </c>
      <c r="Y61">
        <v>-74.460817006041069</v>
      </c>
      <c r="Z61">
        <v>-88.255355710071925</v>
      </c>
      <c r="AA61">
        <v>-97.132013443002904</v>
      </c>
      <c r="AB61">
        <v>-97.205747339749394</v>
      </c>
      <c r="AC61">
        <v>-94.104461550800281</v>
      </c>
      <c r="AD61">
        <v>-80.782878211328807</v>
      </c>
      <c r="AE61">
        <v>-64.901396089207182</v>
      </c>
      <c r="AF61">
        <v>3.5537846763319947</v>
      </c>
      <c r="AG61">
        <v>-1.8334070895031918</v>
      </c>
      <c r="AH61">
        <v>-12.176546824134437</v>
      </c>
      <c r="AI61">
        <v>-25.842393073369564</v>
      </c>
      <c r="AJ61">
        <v>-47.567406320389651</v>
      </c>
      <c r="AK61">
        <v>-74.499617618188282</v>
      </c>
      <c r="AL61">
        <v>-88.300651727983222</v>
      </c>
      <c r="AM61">
        <v>-97.447481570374393</v>
      </c>
      <c r="AN61">
        <v>-97.747324130381472</v>
      </c>
      <c r="AO61">
        <v>-94.931037771359172</v>
      </c>
      <c r="AP61">
        <v>-81.496592772775031</v>
      </c>
      <c r="AQ61">
        <v>-63.60179658799543</v>
      </c>
      <c r="AR61">
        <v>3.5525046106058693</v>
      </c>
      <c r="AS61">
        <v>-1.8344300130127</v>
      </c>
      <c r="AT61">
        <v>-12.177097635979948</v>
      </c>
      <c r="AU61">
        <v>-25.842370723589553</v>
      </c>
      <c r="AV61">
        <v>-47.566629469443647</v>
      </c>
      <c r="AW61">
        <v>-74.488575962956162</v>
      </c>
      <c r="AX61">
        <v>-88.284189482856519</v>
      </c>
      <c r="AY61">
        <v>-97.427473578668568</v>
      </c>
      <c r="AZ61">
        <v>-97.729000165274925</v>
      </c>
      <c r="BA61">
        <v>-94.916753137523003</v>
      </c>
      <c r="BB61">
        <v>-81.523487163946342</v>
      </c>
      <c r="BC61">
        <v>-63.761343949237521</v>
      </c>
      <c r="BD61">
        <v>1889.5586248730892</v>
      </c>
      <c r="BE61">
        <v>1889.5586248730892</v>
      </c>
      <c r="BF61">
        <v>1889.5586248730892</v>
      </c>
      <c r="BG61">
        <v>1889.5586248730892</v>
      </c>
      <c r="BH61">
        <v>1454.9601411522788</v>
      </c>
      <c r="BI61">
        <v>1454.9601411522788</v>
      </c>
      <c r="BJ61" t="s">
        <v>65</v>
      </c>
      <c r="BK61" t="s">
        <v>65</v>
      </c>
      <c r="BL61">
        <v>26.060036027941518</v>
      </c>
      <c r="BM61">
        <v>200</v>
      </c>
    </row>
    <row r="62" spans="1:65" x14ac:dyDescent="0.25">
      <c r="A62">
        <v>300</v>
      </c>
      <c r="B62">
        <v>-25.082780189215683</v>
      </c>
      <c r="C62">
        <v>-24.835869498547602</v>
      </c>
      <c r="D62">
        <v>-24.698961917963487</v>
      </c>
      <c r="E62">
        <v>-24.672874439177413</v>
      </c>
      <c r="F62">
        <v>-24.748346505404154</v>
      </c>
      <c r="G62">
        <v>-24.916649451794878</v>
      </c>
      <c r="H62">
        <v>-25.169560364715764</v>
      </c>
      <c r="I62">
        <v>-28.060983026006596</v>
      </c>
      <c r="J62">
        <v>-32.170381364320377</v>
      </c>
      <c r="K62">
        <v>-37.133741165485191</v>
      </c>
      <c r="L62">
        <v>-46.03103161981835</v>
      </c>
      <c r="M62">
        <v>-52.342884729902686</v>
      </c>
      <c r="N62">
        <v>-55.628831821673344</v>
      </c>
      <c r="O62">
        <v>-55.208455304926602</v>
      </c>
      <c r="P62">
        <v>-47.803712938548074</v>
      </c>
      <c r="Q62">
        <v>-43.09898902902107</v>
      </c>
      <c r="R62">
        <v>-53.792401060914067</v>
      </c>
      <c r="S62">
        <v>-100.25653820272166</v>
      </c>
      <c r="T62">
        <v>-44.915871535655199</v>
      </c>
      <c r="U62">
        <v>-42.421614276478699</v>
      </c>
      <c r="V62">
        <v>-37.881472351941611</v>
      </c>
      <c r="W62">
        <v>-32.461831766930139</v>
      </c>
      <c r="X62">
        <v>-25.613847251289361</v>
      </c>
      <c r="Y62">
        <v>-22.204209601044688</v>
      </c>
      <c r="Z62">
        <v>-24.963544489998089</v>
      </c>
      <c r="AA62">
        <v>-32.944095424107118</v>
      </c>
      <c r="AB62">
        <v>-36.48207928217434</v>
      </c>
      <c r="AC62">
        <v>-34.46033749439713</v>
      </c>
      <c r="AD62">
        <v>-26.722970683190699</v>
      </c>
      <c r="AE62">
        <v>-37.135493459430208</v>
      </c>
      <c r="AF62">
        <v>-33.524483502901106</v>
      </c>
      <c r="AG62">
        <v>-32.970110702687656</v>
      </c>
      <c r="AH62">
        <v>-31.936367175120772</v>
      </c>
      <c r="AI62">
        <v>-30.645400418806563</v>
      </c>
      <c r="AJ62">
        <v>-28.843096838477024</v>
      </c>
      <c r="AK62">
        <v>-27.509228690448808</v>
      </c>
      <c r="AL62">
        <v>-27.791661572550314</v>
      </c>
      <c r="AM62">
        <v>-30.006910153914657</v>
      </c>
      <c r="AN62">
        <v>-32.120629087042005</v>
      </c>
      <c r="AO62">
        <v>-33.588873516825906</v>
      </c>
      <c r="AP62">
        <v>-29.382016766139678</v>
      </c>
      <c r="AQ62">
        <v>-21.722907420733961</v>
      </c>
      <c r="AR62">
        <v>-33.524073952537762</v>
      </c>
      <c r="AS62">
        <v>-32.969786287739275</v>
      </c>
      <c r="AT62">
        <v>-31.936201181062344</v>
      </c>
      <c r="AU62">
        <v>-30.645431807461293</v>
      </c>
      <c r="AV62">
        <v>-28.843404321073905</v>
      </c>
      <c r="AW62">
        <v>-27.509787685779941</v>
      </c>
      <c r="AX62">
        <v>-27.791641330123898</v>
      </c>
      <c r="AY62">
        <v>-30.003959146734719</v>
      </c>
      <c r="AZ62">
        <v>-32.113975236025482</v>
      </c>
      <c r="BA62">
        <v>-33.5782015207553</v>
      </c>
      <c r="BB62">
        <v>-29.388434455059066</v>
      </c>
      <c r="BC62">
        <v>-21.788814008454338</v>
      </c>
      <c r="BD62">
        <v>2253.0759559770531</v>
      </c>
      <c r="BE62">
        <v>2253.0759559770531</v>
      </c>
      <c r="BF62">
        <v>2253.0759559770531</v>
      </c>
      <c r="BG62">
        <v>2253.0759559770531</v>
      </c>
      <c r="BH62">
        <v>1734.8684861023307</v>
      </c>
      <c r="BI62">
        <v>1734.8684861023307</v>
      </c>
      <c r="BJ62" t="s">
        <v>65</v>
      </c>
      <c r="BK62" t="s">
        <v>65</v>
      </c>
      <c r="BL62">
        <v>31.700394161066047</v>
      </c>
      <c r="BM62">
        <v>200</v>
      </c>
    </row>
    <row r="63" spans="1:65" x14ac:dyDescent="0.25">
      <c r="A63">
        <v>301</v>
      </c>
      <c r="B63">
        <v>-21.574519739554972</v>
      </c>
      <c r="C63">
        <v>-19.691132794947414</v>
      </c>
      <c r="D63">
        <v>-17.734431098640826</v>
      </c>
      <c r="E63">
        <v>-15.773094532520322</v>
      </c>
      <c r="F63">
        <v>-13.810776745933756</v>
      </c>
      <c r="G63">
        <v>-11.850875818593675</v>
      </c>
      <c r="H63">
        <v>-9.8965476653214282</v>
      </c>
      <c r="I63">
        <v>1.5630791811983846</v>
      </c>
      <c r="J63">
        <v>11.921136745439153</v>
      </c>
      <c r="K63">
        <v>21.430083920549876</v>
      </c>
      <c r="L63">
        <v>36.620236210553948</v>
      </c>
      <c r="M63">
        <v>46.977457116771298</v>
      </c>
      <c r="N63">
        <v>53.219264000178015</v>
      </c>
      <c r="O63">
        <v>57.158086472893778</v>
      </c>
      <c r="P63">
        <v>53.350963705640282</v>
      </c>
      <c r="Q63">
        <v>46.24058828949326</v>
      </c>
      <c r="R63">
        <v>46.692503135518443</v>
      </c>
      <c r="S63">
        <v>58.46340123345589</v>
      </c>
      <c r="T63">
        <v>-27.207224164505771</v>
      </c>
      <c r="U63">
        <v>-25.363604873238422</v>
      </c>
      <c r="V63">
        <v>-21.655678060470972</v>
      </c>
      <c r="W63">
        <v>-16.356910066289629</v>
      </c>
      <c r="X63">
        <v>-6.6641094762842634</v>
      </c>
      <c r="Y63">
        <v>9.0973646657872145</v>
      </c>
      <c r="Z63">
        <v>21.194771571271463</v>
      </c>
      <c r="AA63">
        <v>36.886493843694062</v>
      </c>
      <c r="AB63">
        <v>45.186735699537238</v>
      </c>
      <c r="AC63">
        <v>50.598554146579488</v>
      </c>
      <c r="AD63">
        <v>54.151966391955753</v>
      </c>
      <c r="AE63">
        <v>56.517297818322739</v>
      </c>
      <c r="AF63">
        <v>-27.194659514165263</v>
      </c>
      <c r="AG63">
        <v>-25.35201045872612</v>
      </c>
      <c r="AH63">
        <v>-21.645912613357243</v>
      </c>
      <c r="AI63">
        <v>-16.349481173936891</v>
      </c>
      <c r="AJ63">
        <v>-6.6601438236679051</v>
      </c>
      <c r="AK63">
        <v>9.1184385898371989</v>
      </c>
      <c r="AL63">
        <v>21.239325268699801</v>
      </c>
      <c r="AM63">
        <v>37.11197156868927</v>
      </c>
      <c r="AN63">
        <v>45.653428406035452</v>
      </c>
      <c r="AO63">
        <v>51.429764645278262</v>
      </c>
      <c r="AP63">
        <v>55.795534818973358</v>
      </c>
      <c r="AQ63">
        <v>59.164202860548173</v>
      </c>
      <c r="AR63">
        <v>-27.198892055457502</v>
      </c>
      <c r="AS63">
        <v>-25.355932531379509</v>
      </c>
      <c r="AT63">
        <v>-21.649248114923232</v>
      </c>
      <c r="AU63">
        <v>-16.352064057300815</v>
      </c>
      <c r="AV63">
        <v>-6.6616000224861693</v>
      </c>
      <c r="AW63">
        <v>9.1129977700955127</v>
      </c>
      <c r="AX63">
        <v>21.228906961001659</v>
      </c>
      <c r="AY63">
        <v>37.090361890861487</v>
      </c>
      <c r="AZ63">
        <v>45.622505329214192</v>
      </c>
      <c r="BA63">
        <v>51.389532391358379</v>
      </c>
      <c r="BB63">
        <v>55.738283906237655</v>
      </c>
      <c r="BC63">
        <v>59.079789819687093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74723769885</v>
      </c>
      <c r="C64">
        <v>-29.230810663026588</v>
      </c>
      <c r="D64">
        <v>-24.896170299163813</v>
      </c>
      <c r="E64">
        <v>-20.673348774450233</v>
      </c>
      <c r="F64">
        <v>-16.560703654281138</v>
      </c>
      <c r="G64">
        <v>-12.556572084548023</v>
      </c>
      <c r="H64">
        <v>-8.6592739945926667</v>
      </c>
      <c r="I64">
        <v>12.576544172031024</v>
      </c>
      <c r="J64">
        <v>29.768525064237661</v>
      </c>
      <c r="K64">
        <v>44.40944790488642</v>
      </c>
      <c r="L64">
        <v>65.570862631461054</v>
      </c>
      <c r="M64">
        <v>78.50450035933703</v>
      </c>
      <c r="N64">
        <v>85.451878132588305</v>
      </c>
      <c r="O64">
        <v>88.178324432046026</v>
      </c>
      <c r="P64">
        <v>80.163948333984507</v>
      </c>
      <c r="Q64">
        <v>64.015344294387972</v>
      </c>
      <c r="R64">
        <v>54.649798511908834</v>
      </c>
      <c r="S64">
        <v>49.682287751272035</v>
      </c>
      <c r="T64">
        <v>-34.899804825024653</v>
      </c>
      <c r="U64">
        <v>-29.997319405139429</v>
      </c>
      <c r="V64">
        <v>-20.497284099765047</v>
      </c>
      <c r="W64">
        <v>-7.7346092606411094</v>
      </c>
      <c r="X64">
        <v>13.240784677446896</v>
      </c>
      <c r="Y64">
        <v>41.142869020852487</v>
      </c>
      <c r="Z64">
        <v>57.781271095801934</v>
      </c>
      <c r="AA64">
        <v>73.503407324384881</v>
      </c>
      <c r="AB64">
        <v>78.974002926057992</v>
      </c>
      <c r="AC64">
        <v>80.122494193588807</v>
      </c>
      <c r="AD64">
        <v>65.391887746895364</v>
      </c>
      <c r="AE64">
        <v>42.673847814267901</v>
      </c>
      <c r="AF64">
        <v>-34.869774977006124</v>
      </c>
      <c r="AG64">
        <v>-29.969390943059281</v>
      </c>
      <c r="AH64">
        <v>-20.473336940096122</v>
      </c>
      <c r="AI64">
        <v>-7.7157961488761444</v>
      </c>
      <c r="AJ64">
        <v>13.25183494275274</v>
      </c>
      <c r="AK64">
        <v>41.183350907626483</v>
      </c>
      <c r="AL64">
        <v>57.842808916600262</v>
      </c>
      <c r="AM64">
        <v>73.825242436476515</v>
      </c>
      <c r="AN64">
        <v>79.570562761422792</v>
      </c>
      <c r="AO64">
        <v>81.070957099229275</v>
      </c>
      <c r="AP64">
        <v>65.780422870815457</v>
      </c>
      <c r="AQ64">
        <v>39.372525562790806</v>
      </c>
      <c r="AR64">
        <v>-34.866235564655902</v>
      </c>
      <c r="AS64">
        <v>-29.966159928175028</v>
      </c>
      <c r="AT64">
        <v>-20.470684522979482</v>
      </c>
      <c r="AU64">
        <v>-7.7138764717800399</v>
      </c>
      <c r="AV64">
        <v>13.252688300998614</v>
      </c>
      <c r="AW64">
        <v>41.173585281855111</v>
      </c>
      <c r="AX64">
        <v>57.82585285462882</v>
      </c>
      <c r="AY64">
        <v>73.798759618973889</v>
      </c>
      <c r="AZ64">
        <v>79.539358736656624</v>
      </c>
      <c r="BA64">
        <v>81.038236338171828</v>
      </c>
      <c r="BB64">
        <v>65.815453380279195</v>
      </c>
      <c r="BC64">
        <v>39.623595911179727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50548965484</v>
      </c>
      <c r="C65">
        <v>-17.908586165985078</v>
      </c>
      <c r="D65">
        <v>-16.771459421599381</v>
      </c>
      <c r="E65">
        <v>-15.655109188431881</v>
      </c>
      <c r="F65">
        <v>-14.560108074364795</v>
      </c>
      <c r="G65">
        <v>-13.486958891458233</v>
      </c>
      <c r="H65">
        <v>-12.436098820627697</v>
      </c>
      <c r="I65">
        <v>-6.6161793234219282</v>
      </c>
      <c r="J65">
        <v>-1.7696181677871041</v>
      </c>
      <c r="K65">
        <v>2.2678831657874099</v>
      </c>
      <c r="L65">
        <v>8.019321671915991</v>
      </c>
      <c r="M65">
        <v>11.134499797467514</v>
      </c>
      <c r="N65">
        <v>12.259984722425774</v>
      </c>
      <c r="O65">
        <v>10.867409193274016</v>
      </c>
      <c r="P65">
        <v>5.6045778957394123</v>
      </c>
      <c r="Q65">
        <v>-0.66694016719166804</v>
      </c>
      <c r="R65">
        <v>-1.4997160713500075</v>
      </c>
      <c r="S65">
        <v>4.2358574547412404</v>
      </c>
      <c r="T65">
        <v>-26.587861410974842</v>
      </c>
      <c r="U65">
        <v>-24.551464149316637</v>
      </c>
      <c r="V65">
        <v>-20.686520920024723</v>
      </c>
      <c r="W65">
        <v>-15.681817599122876</v>
      </c>
      <c r="X65">
        <v>-8.021191421916166</v>
      </c>
      <c r="Y65">
        <v>0.64031596212897612</v>
      </c>
      <c r="Z65">
        <v>4.566276193094243</v>
      </c>
      <c r="AA65">
        <v>7.0692482680397015</v>
      </c>
      <c r="AB65">
        <v>8.0481522547791453</v>
      </c>
      <c r="AC65">
        <v>9.515910629283864</v>
      </c>
      <c r="AD65">
        <v>8.3965257591007294</v>
      </c>
      <c r="AE65">
        <v>-0.65895794560559551</v>
      </c>
      <c r="AF65">
        <v>-26.575970335957695</v>
      </c>
      <c r="AG65">
        <v>-24.540368702334753</v>
      </c>
      <c r="AH65">
        <v>-20.676925303978464</v>
      </c>
      <c r="AI65">
        <v>-15.674138294318949</v>
      </c>
      <c r="AJ65">
        <v>-8.016354506757347</v>
      </c>
      <c r="AK65">
        <v>0.65366441148038967</v>
      </c>
      <c r="AL65">
        <v>4.5864736725176325</v>
      </c>
      <c r="AM65">
        <v>7.1196769683112837</v>
      </c>
      <c r="AN65">
        <v>8.1338788880160049</v>
      </c>
      <c r="AO65">
        <v>9.6852718842466849</v>
      </c>
      <c r="AP65">
        <v>8.4867323303265678</v>
      </c>
      <c r="AQ65">
        <v>-2.2304299623358839</v>
      </c>
      <c r="AR65">
        <v>-26.576039652996471</v>
      </c>
      <c r="AS65">
        <v>-24.540450335375912</v>
      </c>
      <c r="AT65">
        <v>-20.677028975096338</v>
      </c>
      <c r="AU65">
        <v>-15.674267305110234</v>
      </c>
      <c r="AV65">
        <v>-8.0165120565410533</v>
      </c>
      <c r="AW65">
        <v>0.65068743249206695</v>
      </c>
      <c r="AX65">
        <v>4.5822217483051233</v>
      </c>
      <c r="AY65">
        <v>7.114714392923716</v>
      </c>
      <c r="AZ65">
        <v>8.1283218795138303</v>
      </c>
      <c r="BA65">
        <v>9.6768103505932839</v>
      </c>
      <c r="BB65">
        <v>8.489102852918748</v>
      </c>
      <c r="BC65">
        <v>-2.1362325015847339</v>
      </c>
      <c r="BD65">
        <v>2980.1750086057632</v>
      </c>
      <c r="BE65">
        <v>2980.1750086057632</v>
      </c>
      <c r="BF65">
        <v>2980.1750086057632</v>
      </c>
      <c r="BG65">
        <v>2980.1750086057632</v>
      </c>
      <c r="BH65">
        <v>2294.7347566264375</v>
      </c>
      <c r="BI65">
        <v>2294.7347566264375</v>
      </c>
      <c r="BJ65" t="s">
        <v>65</v>
      </c>
      <c r="BK65" t="s">
        <v>65</v>
      </c>
      <c r="BL65">
        <v>32.656833838157105</v>
      </c>
      <c r="BM65">
        <v>200</v>
      </c>
    </row>
    <row r="66" spans="1:65" x14ac:dyDescent="0.25">
      <c r="A66">
        <v>304</v>
      </c>
      <c r="B66">
        <v>-23.675905136865197</v>
      </c>
      <c r="C66">
        <v>-19.196693722393356</v>
      </c>
      <c r="D66">
        <v>-14.779484186507249</v>
      </c>
      <c r="E66">
        <v>-10.573285372622518</v>
      </c>
      <c r="F66">
        <v>-6.5692505337951177</v>
      </c>
      <c r="G66">
        <v>-2.7588920866885442</v>
      </c>
      <c r="H66">
        <v>0.86593299018569714</v>
      </c>
      <c r="I66">
        <v>19.134687643567322</v>
      </c>
      <c r="J66">
        <v>31.911349119711289</v>
      </c>
      <c r="K66">
        <v>41.415882475810264</v>
      </c>
      <c r="L66">
        <v>52.099528249144875</v>
      </c>
      <c r="M66">
        <v>56.059390295625583</v>
      </c>
      <c r="N66">
        <v>56.341871962550663</v>
      </c>
      <c r="O66">
        <v>52.399210364658387</v>
      </c>
      <c r="P66">
        <v>45.292321546209493</v>
      </c>
      <c r="Q66">
        <v>39.755157996355649</v>
      </c>
      <c r="R66">
        <v>39.985045159689896</v>
      </c>
      <c r="S66">
        <v>45.446936464690751</v>
      </c>
      <c r="T66">
        <v>-27.620635266904848</v>
      </c>
      <c r="U66">
        <v>-23.408574609176878</v>
      </c>
      <c r="V66">
        <v>-15.393940897341086</v>
      </c>
      <c r="W66">
        <v>-4.9705901195555571</v>
      </c>
      <c r="X66">
        <v>11.107637250783938</v>
      </c>
      <c r="Y66">
        <v>29.551170857829781</v>
      </c>
      <c r="Z66">
        <v>37.972035555439362</v>
      </c>
      <c r="AA66">
        <v>42.680646079111611</v>
      </c>
      <c r="AB66">
        <v>43.375473676878357</v>
      </c>
      <c r="AC66">
        <v>44.271120179054797</v>
      </c>
      <c r="AD66">
        <v>41.691020110022905</v>
      </c>
      <c r="AE66">
        <v>29.339773579367957</v>
      </c>
      <c r="AF66">
        <v>-27.609987814438824</v>
      </c>
      <c r="AG66">
        <v>-23.398765150872343</v>
      </c>
      <c r="AH66">
        <v>-15.385708579798498</v>
      </c>
      <c r="AI66">
        <v>-4.9643667032767818</v>
      </c>
      <c r="AJ66">
        <v>11.110901317280264</v>
      </c>
      <c r="AK66">
        <v>29.57677349902356</v>
      </c>
      <c r="AL66">
        <v>38.005392140041252</v>
      </c>
      <c r="AM66">
        <v>42.836891228039825</v>
      </c>
      <c r="AN66">
        <v>43.645409547773546</v>
      </c>
      <c r="AO66">
        <v>44.74940157275509</v>
      </c>
      <c r="AP66">
        <v>42.340812105959166</v>
      </c>
      <c r="AQ66">
        <v>28.014792903499341</v>
      </c>
      <c r="AR66">
        <v>-27.610007318767323</v>
      </c>
      <c r="AS66">
        <v>-23.398804720220838</v>
      </c>
      <c r="AT66">
        <v>-15.385784344940436</v>
      </c>
      <c r="AU66">
        <v>-4.9644848359385598</v>
      </c>
      <c r="AV66">
        <v>11.110732709047472</v>
      </c>
      <c r="AW66">
        <v>29.570164854199888</v>
      </c>
      <c r="AX66">
        <v>37.995739312312452</v>
      </c>
      <c r="AY66">
        <v>42.825687168664693</v>
      </c>
      <c r="AZ66">
        <v>43.634164414274593</v>
      </c>
      <c r="BA66">
        <v>44.734951571215042</v>
      </c>
      <c r="BB66">
        <v>42.336747467108871</v>
      </c>
      <c r="BC66">
        <v>28.132494939866678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90976828818</v>
      </c>
      <c r="C67">
        <v>-22.637655938015712</v>
      </c>
      <c r="D67">
        <v>-15.691654697483347</v>
      </c>
      <c r="E67">
        <v>-9.024207119986416</v>
      </c>
      <c r="F67">
        <v>-2.6249808205010967</v>
      </c>
      <c r="G67">
        <v>3.5159706389488452</v>
      </c>
      <c r="H67">
        <v>9.4082225821740675</v>
      </c>
      <c r="I67">
        <v>40.031976321925484</v>
      </c>
      <c r="J67">
        <v>62.741674119247691</v>
      </c>
      <c r="K67">
        <v>80.920825787124954</v>
      </c>
      <c r="L67">
        <v>104.36555937365047</v>
      </c>
      <c r="M67">
        <v>116.67303754747955</v>
      </c>
      <c r="N67">
        <v>122.09532715251457</v>
      </c>
      <c r="O67">
        <v>122.22914655648779</v>
      </c>
      <c r="P67">
        <v>113.51038731991488</v>
      </c>
      <c r="Q67">
        <v>100.03561464232793</v>
      </c>
      <c r="R67">
        <v>92.961889176137944</v>
      </c>
      <c r="S67">
        <v>88.894541019527495</v>
      </c>
      <c r="T67">
        <v>-37.648010078712296</v>
      </c>
      <c r="U67">
        <v>-30.326187399715778</v>
      </c>
      <c r="V67">
        <v>-16.217269496477602</v>
      </c>
      <c r="W67">
        <v>2.5433826159962369</v>
      </c>
      <c r="X67">
        <v>32.729923330478691</v>
      </c>
      <c r="Y67">
        <v>70.694629768424946</v>
      </c>
      <c r="Z67">
        <v>90.93148210335994</v>
      </c>
      <c r="AA67">
        <v>105.28048323758303</v>
      </c>
      <c r="AB67">
        <v>106.42694406857709</v>
      </c>
      <c r="AC67">
        <v>102.40699560906243</v>
      </c>
      <c r="AD67">
        <v>85.452093776762837</v>
      </c>
      <c r="AE67">
        <v>68.343956531626347</v>
      </c>
      <c r="AF67">
        <v>-37.642777228587832</v>
      </c>
      <c r="AG67">
        <v>-30.321290019321296</v>
      </c>
      <c r="AH67">
        <v>-16.213008615105981</v>
      </c>
      <c r="AI67">
        <v>2.5468204338678637</v>
      </c>
      <c r="AJ67">
        <v>32.732108845058008</v>
      </c>
      <c r="AK67">
        <v>70.747238631578981</v>
      </c>
      <c r="AL67">
        <v>91.00609928994939</v>
      </c>
      <c r="AM67">
        <v>105.6746389114914</v>
      </c>
      <c r="AN67">
        <v>107.08697559273533</v>
      </c>
      <c r="AO67">
        <v>103.3486138401709</v>
      </c>
      <c r="AP67">
        <v>85.999528116342191</v>
      </c>
      <c r="AQ67">
        <v>66.497549871962562</v>
      </c>
      <c r="AR67">
        <v>-37.639346811442486</v>
      </c>
      <c r="AS67">
        <v>-30.318387929999801</v>
      </c>
      <c r="AT67">
        <v>-16.211082108828837</v>
      </c>
      <c r="AU67">
        <v>2.5475489373535942</v>
      </c>
      <c r="AV67">
        <v>32.731214851117322</v>
      </c>
      <c r="AW67">
        <v>70.731853237004714</v>
      </c>
      <c r="AX67">
        <v>90.982713594012367</v>
      </c>
      <c r="AY67">
        <v>105.64522258016997</v>
      </c>
      <c r="AZ67">
        <v>107.0596453994422</v>
      </c>
      <c r="BA67">
        <v>103.32913894608886</v>
      </c>
      <c r="BB67">
        <v>86.040713043484885</v>
      </c>
      <c r="BC67">
        <v>66.691929325030102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305800327915</v>
      </c>
      <c r="C68">
        <v>-2.9683454894295638</v>
      </c>
      <c r="D68">
        <v>0.19259873621127466</v>
      </c>
      <c r="E68">
        <v>3.3309888885418859</v>
      </c>
      <c r="F68">
        <v>6.4426706124286888</v>
      </c>
      <c r="G68">
        <v>9.5238225850168696</v>
      </c>
      <c r="H68">
        <v>12.570938290658098</v>
      </c>
      <c r="I68">
        <v>29.977970612296012</v>
      </c>
      <c r="J68">
        <v>44.923756633184553</v>
      </c>
      <c r="K68">
        <v>58.406555429962943</v>
      </c>
      <c r="L68">
        <v>78.438597364159165</v>
      </c>
      <c r="M68">
        <v>90.676490457989317</v>
      </c>
      <c r="N68">
        <v>96.710625939912461</v>
      </c>
      <c r="O68">
        <v>96.864467000472501</v>
      </c>
      <c r="P68">
        <v>85.70938705281084</v>
      </c>
      <c r="Q68">
        <v>72.700084913911795</v>
      </c>
      <c r="R68">
        <v>75.310670631417992</v>
      </c>
      <c r="S68">
        <v>97.819967161087078</v>
      </c>
      <c r="T68">
        <v>-4.3080135417792462</v>
      </c>
      <c r="U68">
        <v>-1.2703468398871098</v>
      </c>
      <c r="V68">
        <v>4.7284795106583566</v>
      </c>
      <c r="W68">
        <v>13.044371488250134</v>
      </c>
      <c r="X68">
        <v>27.466644317889337</v>
      </c>
      <c r="Y68">
        <v>48.606868693394439</v>
      </c>
      <c r="Z68">
        <v>62.598985064961987</v>
      </c>
      <c r="AA68">
        <v>76.429001164056501</v>
      </c>
      <c r="AB68">
        <v>79.847640657780133</v>
      </c>
      <c r="AC68">
        <v>76.920619390862257</v>
      </c>
      <c r="AD68">
        <v>58.11557348069735</v>
      </c>
      <c r="AE68">
        <v>44.597719657415297</v>
      </c>
      <c r="AF68">
        <v>-4.3088142883103417</v>
      </c>
      <c r="AG68">
        <v>-1.2711020753101292</v>
      </c>
      <c r="AH68">
        <v>4.7278110105070796</v>
      </c>
      <c r="AI68">
        <v>13.043816078815301</v>
      </c>
      <c r="AJ68">
        <v>27.466264037478982</v>
      </c>
      <c r="AK68">
        <v>48.635573304292855</v>
      </c>
      <c r="AL68">
        <v>62.644559239534296</v>
      </c>
      <c r="AM68">
        <v>76.730240485175656</v>
      </c>
      <c r="AN68">
        <v>80.389345069329309</v>
      </c>
      <c r="AO68">
        <v>77.671005537016455</v>
      </c>
      <c r="AP68">
        <v>58.047670912131437</v>
      </c>
      <c r="AQ68">
        <v>42.626057409087537</v>
      </c>
      <c r="AR68">
        <v>-4.3099609005954607</v>
      </c>
      <c r="AS68">
        <v>-1.2722007293407973</v>
      </c>
      <c r="AT68">
        <v>4.7268060499929678</v>
      </c>
      <c r="AU68">
        <v>13.042938667837955</v>
      </c>
      <c r="AV68">
        <v>27.465600843074867</v>
      </c>
      <c r="AW68">
        <v>48.627699749905013</v>
      </c>
      <c r="AX68">
        <v>62.630629601464761</v>
      </c>
      <c r="AY68">
        <v>76.707255387652296</v>
      </c>
      <c r="AZ68">
        <v>80.363813286180729</v>
      </c>
      <c r="BA68">
        <v>77.652507245068378</v>
      </c>
      <c r="BB68">
        <v>58.105060685054724</v>
      </c>
      <c r="BC68">
        <v>42.797087190720106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521696460288</v>
      </c>
      <c r="C69">
        <v>-6.3315682408700971</v>
      </c>
      <c r="D69">
        <v>-5.4973277492766783</v>
      </c>
      <c r="E69">
        <v>-4.8140252141104511</v>
      </c>
      <c r="F69">
        <v>-4.2713969729096108</v>
      </c>
      <c r="G69">
        <v>-3.8597201043253508</v>
      </c>
      <c r="H69">
        <v>-3.5697869357865368</v>
      </c>
      <c r="I69">
        <v>-3.9301845844520038</v>
      </c>
      <c r="J69">
        <v>-6.755938493072378</v>
      </c>
      <c r="K69">
        <v>-11.050981976260809</v>
      </c>
      <c r="L69">
        <v>-20.943366603288286</v>
      </c>
      <c r="M69">
        <v>-30.08850588170575</v>
      </c>
      <c r="N69">
        <v>-37.178737027756192</v>
      </c>
      <c r="O69">
        <v>-44.916943117715782</v>
      </c>
      <c r="P69">
        <v>-46.664662500613822</v>
      </c>
      <c r="Q69">
        <v>-45.581188517115066</v>
      </c>
      <c r="R69">
        <v>-50.282810093913511</v>
      </c>
      <c r="S69">
        <v>-71.68100815267232</v>
      </c>
      <c r="T69">
        <v>-8.6101176761129583</v>
      </c>
      <c r="U69">
        <v>-7.037002929455582</v>
      </c>
      <c r="V69">
        <v>-4.2204865563399974</v>
      </c>
      <c r="W69">
        <v>-0.9863832326806321</v>
      </c>
      <c r="X69">
        <v>2.5893137351179485</v>
      </c>
      <c r="Y69">
        <v>2.0960341114204666</v>
      </c>
      <c r="Z69">
        <v>-3.4329131933587971</v>
      </c>
      <c r="AA69">
        <v>-17.607037719666248</v>
      </c>
      <c r="AB69">
        <v>-28.877055933083721</v>
      </c>
      <c r="AC69">
        <v>-38.332261037694948</v>
      </c>
      <c r="AD69">
        <v>-45.543884691661916</v>
      </c>
      <c r="AE69">
        <v>-48.978153253157188</v>
      </c>
      <c r="AF69">
        <v>-8.6155824327586998</v>
      </c>
      <c r="AG69">
        <v>-7.042122574636295</v>
      </c>
      <c r="AH69">
        <v>-4.2249501822418791</v>
      </c>
      <c r="AI69">
        <v>-0.98999557829285156</v>
      </c>
      <c r="AJ69">
        <v>2.5870064276474478</v>
      </c>
      <c r="AK69">
        <v>2.0950119250685848</v>
      </c>
      <c r="AL69">
        <v>-3.4479950147842109</v>
      </c>
      <c r="AM69">
        <v>-17.753571020535478</v>
      </c>
      <c r="AN69">
        <v>-29.273417627045141</v>
      </c>
      <c r="AO69">
        <v>-39.159982693324146</v>
      </c>
      <c r="AP69">
        <v>-47.270260310778575</v>
      </c>
      <c r="AQ69">
        <v>-51.755253714118254</v>
      </c>
      <c r="AR69">
        <v>-8.6134783196394054</v>
      </c>
      <c r="AS69">
        <v>-7.040333432470347</v>
      </c>
      <c r="AT69">
        <v>-4.2237454488430055</v>
      </c>
      <c r="AU69">
        <v>-0.98951515804232559</v>
      </c>
      <c r="AV69">
        <v>2.5864846293201236</v>
      </c>
      <c r="AW69">
        <v>2.09374895403118</v>
      </c>
      <c r="AX69">
        <v>-3.446042625541712</v>
      </c>
      <c r="AY69">
        <v>-17.738563736367023</v>
      </c>
      <c r="AZ69">
        <v>-29.243478730909754</v>
      </c>
      <c r="BA69">
        <v>-39.112792357429221</v>
      </c>
      <c r="BB69">
        <v>-47.200304678263613</v>
      </c>
      <c r="BC69">
        <v>-51.655354276911801</v>
      </c>
      <c r="BD69">
        <v>2432.6674459683945</v>
      </c>
      <c r="BE69">
        <v>2432.6674459683945</v>
      </c>
      <c r="BF69">
        <v>2432.6674459683945</v>
      </c>
      <c r="BG69">
        <v>2432.6674459683945</v>
      </c>
      <c r="BH69">
        <v>1873.1539333956637</v>
      </c>
      <c r="BI69">
        <v>1873.1539333956637</v>
      </c>
      <c r="BJ69" t="s">
        <v>65</v>
      </c>
      <c r="BK69" t="s">
        <v>65</v>
      </c>
      <c r="BL69">
        <v>30.224384018100075</v>
      </c>
      <c r="BM69">
        <v>200</v>
      </c>
    </row>
    <row r="70" spans="1:65" x14ac:dyDescent="0.25">
      <c r="A70">
        <v>308</v>
      </c>
      <c r="B70">
        <v>-1.0337303522348074</v>
      </c>
      <c r="C70">
        <v>-2.2487031444488186</v>
      </c>
      <c r="D70">
        <v>-3.5298283696546391</v>
      </c>
      <c r="E70">
        <v>-4.8318204695434881</v>
      </c>
      <c r="F70">
        <v>-6.1510731520762754</v>
      </c>
      <c r="G70">
        <v>-7.4842076485727436</v>
      </c>
      <c r="H70">
        <v>-8.8280612203931597</v>
      </c>
      <c r="I70">
        <v>-16.963731420448838</v>
      </c>
      <c r="J70">
        <v>-24.598041886557745</v>
      </c>
      <c r="K70">
        <v>-32.015162361592324</v>
      </c>
      <c r="L70">
        <v>-44.274251991937092</v>
      </c>
      <c r="M70">
        <v>-53.131599035352373</v>
      </c>
      <c r="N70">
        <v>-58.820643570452333</v>
      </c>
      <c r="O70">
        <v>-63.001822132539509</v>
      </c>
      <c r="P70">
        <v>-59.828610022758454</v>
      </c>
      <c r="Q70">
        <v>-50.606891567625752</v>
      </c>
      <c r="R70">
        <v>-45.818746906986298</v>
      </c>
      <c r="S70">
        <v>-46.151568272410834</v>
      </c>
      <c r="T70">
        <v>3.4500496373539997</v>
      </c>
      <c r="U70">
        <v>1.337831759897351</v>
      </c>
      <c r="V70">
        <v>-2.7240695368209442</v>
      </c>
      <c r="W70">
        <v>-8.1151595355796058</v>
      </c>
      <c r="X70">
        <v>-16.814653932370401</v>
      </c>
      <c r="Y70">
        <v>-28.252889397535895</v>
      </c>
      <c r="Z70">
        <v>-35.322329945518746</v>
      </c>
      <c r="AA70">
        <v>-43.615197721870238</v>
      </c>
      <c r="AB70">
        <v>-48.853843001133015</v>
      </c>
      <c r="AC70">
        <v>-53.579355476769258</v>
      </c>
      <c r="AD70">
        <v>-48.151794301248273</v>
      </c>
      <c r="AE70">
        <v>-29.009402185892206</v>
      </c>
      <c r="AF70">
        <v>3.4488974299418107</v>
      </c>
      <c r="AG70">
        <v>1.3367455624241353</v>
      </c>
      <c r="AH70">
        <v>-2.7250295089018688</v>
      </c>
      <c r="AI70">
        <v>-8.1159539482848064</v>
      </c>
      <c r="AJ70">
        <v>-16.81518902000273</v>
      </c>
      <c r="AK70">
        <v>-28.269165105624452</v>
      </c>
      <c r="AL70">
        <v>-35.345528514632989</v>
      </c>
      <c r="AM70">
        <v>-43.788502788222395</v>
      </c>
      <c r="AN70">
        <v>-49.226318561858101</v>
      </c>
      <c r="AO70">
        <v>-54.308203379101059</v>
      </c>
      <c r="AP70">
        <v>-48.809185862411923</v>
      </c>
      <c r="AQ70">
        <v>-26.581133760998981</v>
      </c>
      <c r="AR70">
        <v>3.4430496480648829</v>
      </c>
      <c r="AS70">
        <v>1.331327237263924</v>
      </c>
      <c r="AT70">
        <v>-2.7296366558234029</v>
      </c>
      <c r="AU70">
        <v>-8.1195207379259475</v>
      </c>
      <c r="AV70">
        <v>-16.817199677997483</v>
      </c>
      <c r="AW70">
        <v>-28.265438981722596</v>
      </c>
      <c r="AX70">
        <v>-35.338164241628526</v>
      </c>
      <c r="AY70">
        <v>-43.775220862247998</v>
      </c>
      <c r="AZ70">
        <v>-49.206710878426897</v>
      </c>
      <c r="BA70">
        <v>-54.278513452061944</v>
      </c>
      <c r="BB70">
        <v>-48.811346695265129</v>
      </c>
      <c r="BC70">
        <v>-26.76506758629446</v>
      </c>
      <c r="BD70">
        <v>2442.5387803388285</v>
      </c>
      <c r="BE70">
        <v>2442.5387803388285</v>
      </c>
      <c r="BF70">
        <v>2442.5387803388285</v>
      </c>
      <c r="BG70">
        <v>2442.5387803388285</v>
      </c>
      <c r="BH70">
        <v>1880.7548608608981</v>
      </c>
      <c r="BI70">
        <v>1880.7548608608981</v>
      </c>
      <c r="BJ70" t="s">
        <v>65</v>
      </c>
      <c r="BK70" t="s">
        <v>65</v>
      </c>
      <c r="BL70">
        <v>29.676874125919607</v>
      </c>
      <c r="BM70">
        <v>200</v>
      </c>
    </row>
    <row r="71" spans="1:65" x14ac:dyDescent="0.25">
      <c r="A71">
        <v>309</v>
      </c>
      <c r="B71">
        <v>-4.9455892003098798</v>
      </c>
      <c r="C71">
        <v>-3.1858651863501257</v>
      </c>
      <c r="D71">
        <v>-1.5424223369570749</v>
      </c>
      <c r="E71">
        <v>-6.8031090865033894E-2</v>
      </c>
      <c r="F71">
        <v>1.2477870182211332</v>
      </c>
      <c r="G71">
        <v>2.4149782768764783</v>
      </c>
      <c r="H71">
        <v>3.4429814462748345</v>
      </c>
      <c r="I71">
        <v>7.1583958108669545</v>
      </c>
      <c r="J71">
        <v>7.691170677160339</v>
      </c>
      <c r="K71">
        <v>6.4384311632690459</v>
      </c>
      <c r="L71">
        <v>1.1850133105545391</v>
      </c>
      <c r="M71">
        <v>-4.6891823512848489</v>
      </c>
      <c r="N71">
        <v>-9.5090334845386586</v>
      </c>
      <c r="O71">
        <v>-14.569202702960361</v>
      </c>
      <c r="P71">
        <v>-14.226091094068916</v>
      </c>
      <c r="Q71">
        <v>-9.7258539623538969</v>
      </c>
      <c r="R71">
        <v>-9.6300653705351511</v>
      </c>
      <c r="S71">
        <v>-18.921283193962939</v>
      </c>
      <c r="T71">
        <v>2.7924968734754918</v>
      </c>
      <c r="U71">
        <v>3.2775192503010917</v>
      </c>
      <c r="V71">
        <v>4.1333431143403265</v>
      </c>
      <c r="W71">
        <v>5.0827370942603531</v>
      </c>
      <c r="X71">
        <v>6.0026397103459663</v>
      </c>
      <c r="Y71">
        <v>5.2631251192618995</v>
      </c>
      <c r="Z71">
        <v>2.7972679074531741</v>
      </c>
      <c r="AA71">
        <v>-3.1911610628396896</v>
      </c>
      <c r="AB71">
        <v>-8.062758533349534</v>
      </c>
      <c r="AC71">
        <v>-12.446498524963449</v>
      </c>
      <c r="AD71">
        <v>-15.976859522663158</v>
      </c>
      <c r="AE71">
        <v>-16.368655148922134</v>
      </c>
      <c r="AF71">
        <v>2.7908534857044867</v>
      </c>
      <c r="AG71">
        <v>3.275980965891101</v>
      </c>
      <c r="AH71">
        <v>4.1320047102184896</v>
      </c>
      <c r="AI71">
        <v>5.0816582644722104</v>
      </c>
      <c r="AJ71">
        <v>6.0019593682505974</v>
      </c>
      <c r="AK71">
        <v>5.2622676027493096</v>
      </c>
      <c r="AL71">
        <v>2.7889357787874713</v>
      </c>
      <c r="AM71">
        <v>-3.2453171240194587</v>
      </c>
      <c r="AN71">
        <v>-8.214884729461982</v>
      </c>
      <c r="AO71">
        <v>-12.778762449298167</v>
      </c>
      <c r="AP71">
        <v>-16.678906443500715</v>
      </c>
      <c r="AQ71">
        <v>-17.279825785032831</v>
      </c>
      <c r="AR71">
        <v>2.7922209846847208</v>
      </c>
      <c r="AS71">
        <v>3.2772985485852999</v>
      </c>
      <c r="AT71">
        <v>4.1332239546494618</v>
      </c>
      <c r="AU71">
        <v>5.0827417393667362</v>
      </c>
      <c r="AV71">
        <v>6.0028090636809335</v>
      </c>
      <c r="AW71">
        <v>5.2629114268131634</v>
      </c>
      <c r="AX71">
        <v>2.790682610325987</v>
      </c>
      <c r="AY71">
        <v>-3.2387447262459403</v>
      </c>
      <c r="AZ71">
        <v>-8.2022659302274228</v>
      </c>
      <c r="BA71">
        <v>-12.758266559363616</v>
      </c>
      <c r="BB71">
        <v>-16.648175591901097</v>
      </c>
      <c r="BC71">
        <v>-17.248057814956557</v>
      </c>
      <c r="BD71">
        <v>2830.9001853856289</v>
      </c>
      <c r="BE71">
        <v>2830.9001853856289</v>
      </c>
      <c r="BF71">
        <v>2830.9001853856289</v>
      </c>
      <c r="BG71">
        <v>2830.9001853856289</v>
      </c>
      <c r="BH71">
        <v>2179.7931427469343</v>
      </c>
      <c r="BI71">
        <v>2179.7931427469343</v>
      </c>
      <c r="BJ71" t="s">
        <v>65</v>
      </c>
      <c r="BK71" t="s">
        <v>65</v>
      </c>
      <c r="BL71">
        <v>32.018461173932607</v>
      </c>
      <c r="BM71">
        <v>200</v>
      </c>
    </row>
    <row r="72" spans="1:65" x14ac:dyDescent="0.25">
      <c r="A72">
        <v>310</v>
      </c>
      <c r="B72">
        <v>-7.5591572462094252</v>
      </c>
      <c r="C72">
        <v>-4.1914462264122658</v>
      </c>
      <c r="D72">
        <v>-0.89907306541063547</v>
      </c>
      <c r="E72">
        <v>2.2073544076002536</v>
      </c>
      <c r="F72">
        <v>5.1363225172197655</v>
      </c>
      <c r="G72">
        <v>7.8959528792613138</v>
      </c>
      <c r="H72">
        <v>10.494017782489637</v>
      </c>
      <c r="I72">
        <v>23.08435179173625</v>
      </c>
      <c r="J72">
        <v>31.090637685870227</v>
      </c>
      <c r="K72">
        <v>36.453789105446027</v>
      </c>
      <c r="L72">
        <v>40.622489511296379</v>
      </c>
      <c r="M72">
        <v>39.923169197527834</v>
      </c>
      <c r="N72">
        <v>36.90593078771488</v>
      </c>
      <c r="O72">
        <v>28.954655195668199</v>
      </c>
      <c r="P72">
        <v>18.840359229938471</v>
      </c>
      <c r="Q72">
        <v>9.7588187736935552</v>
      </c>
      <c r="R72">
        <v>5.9977848466937624</v>
      </c>
      <c r="S72">
        <v>3.6261591076736099</v>
      </c>
      <c r="T72">
        <v>-15.518474527608101</v>
      </c>
      <c r="U72">
        <v>-10.650207069214519</v>
      </c>
      <c r="V72">
        <v>-1.4769617711444387</v>
      </c>
      <c r="W72">
        <v>10.224405432050915</v>
      </c>
      <c r="X72">
        <v>27.458996628618795</v>
      </c>
      <c r="Y72">
        <v>44.232592553278202</v>
      </c>
      <c r="Z72">
        <v>47.923738376117328</v>
      </c>
      <c r="AA72">
        <v>40.132706983346807</v>
      </c>
      <c r="AB72">
        <v>29.195058695687877</v>
      </c>
      <c r="AC72">
        <v>18.136597145245251</v>
      </c>
      <c r="AD72">
        <v>9.8823877351154881</v>
      </c>
      <c r="AE72">
        <v>9.2321946968453723</v>
      </c>
      <c r="AF72">
        <v>-15.506804297645907</v>
      </c>
      <c r="AG72">
        <v>-10.63678961158443</v>
      </c>
      <c r="AH72">
        <v>-1.4603855093171803</v>
      </c>
      <c r="AI72">
        <v>10.24469256004093</v>
      </c>
      <c r="AJ72">
        <v>27.483728435915079</v>
      </c>
      <c r="AK72">
        <v>44.282159882078275</v>
      </c>
      <c r="AL72">
        <v>47.962142913370101</v>
      </c>
      <c r="AM72">
        <v>40.195504135443485</v>
      </c>
      <c r="AN72">
        <v>29.13906417630098</v>
      </c>
      <c r="AO72">
        <v>17.818263786557182</v>
      </c>
      <c r="AP72">
        <v>9.2367125417169849</v>
      </c>
      <c r="AQ72">
        <v>8.6276686803481155</v>
      </c>
      <c r="AR72">
        <v>-15.502045903115421</v>
      </c>
      <c r="AS72">
        <v>-10.632540989712405</v>
      </c>
      <c r="AT72">
        <v>-1.4570867027313694</v>
      </c>
      <c r="AU72">
        <v>10.246804312557186</v>
      </c>
      <c r="AV72">
        <v>27.484163672258504</v>
      </c>
      <c r="AW72">
        <v>44.274997783212633</v>
      </c>
      <c r="AX72">
        <v>47.954218818875638</v>
      </c>
      <c r="AY72">
        <v>40.197437584993317</v>
      </c>
      <c r="AZ72">
        <v>29.156750812298348</v>
      </c>
      <c r="BA72">
        <v>17.855562980242102</v>
      </c>
      <c r="BB72">
        <v>9.2858197992790039</v>
      </c>
      <c r="BC72">
        <v>8.6718446993368232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9228922582803</v>
      </c>
      <c r="C73">
        <v>4.8636108535213971</v>
      </c>
      <c r="D73">
        <v>9.3130021345649148</v>
      </c>
      <c r="E73">
        <v>13.477645779732331</v>
      </c>
      <c r="F73">
        <v>17.372128703337651</v>
      </c>
      <c r="G73">
        <v>21.010360588895814</v>
      </c>
      <c r="H73">
        <v>24.405603842250073</v>
      </c>
      <c r="I73">
        <v>40.342407263406699</v>
      </c>
      <c r="J73">
        <v>49.716220719057816</v>
      </c>
      <c r="K73">
        <v>55.549313949335364</v>
      </c>
      <c r="L73">
        <v>58.81028178066412</v>
      </c>
      <c r="M73">
        <v>56.666927184815044</v>
      </c>
      <c r="N73">
        <v>52.597016936030627</v>
      </c>
      <c r="O73">
        <v>44.45696664330395</v>
      </c>
      <c r="P73">
        <v>36.937043318044999</v>
      </c>
      <c r="Q73">
        <v>31.32401521806112</v>
      </c>
      <c r="R73">
        <v>26.542617583504846</v>
      </c>
      <c r="S73">
        <v>15.204753733770449</v>
      </c>
      <c r="T73">
        <v>2.1060780112540369</v>
      </c>
      <c r="U73">
        <v>6.3449414926664005</v>
      </c>
      <c r="V73">
        <v>14.301170183841014</v>
      </c>
      <c r="W73">
        <v>24.376581129104402</v>
      </c>
      <c r="X73">
        <v>38.983701985406753</v>
      </c>
      <c r="Y73">
        <v>52.508549164420884</v>
      </c>
      <c r="Z73">
        <v>54.630698229986976</v>
      </c>
      <c r="AA73">
        <v>46.314801800711528</v>
      </c>
      <c r="AB73">
        <v>36.214291458803103</v>
      </c>
      <c r="AC73">
        <v>26.644048302196314</v>
      </c>
      <c r="AD73">
        <v>19.490876371106928</v>
      </c>
      <c r="AE73">
        <v>17.109660478663162</v>
      </c>
      <c r="AF73">
        <v>2.1052678231263391</v>
      </c>
      <c r="AG73">
        <v>6.344167488571764</v>
      </c>
      <c r="AH73">
        <v>14.300466201293203</v>
      </c>
      <c r="AI73">
        <v>24.375970948741568</v>
      </c>
      <c r="AJ73">
        <v>38.98324489416391</v>
      </c>
      <c r="AK73">
        <v>52.527908923446013</v>
      </c>
      <c r="AL73">
        <v>54.637242943200157</v>
      </c>
      <c r="AM73">
        <v>46.368185908335569</v>
      </c>
      <c r="AN73">
        <v>36.187179549427086</v>
      </c>
      <c r="AO73">
        <v>26.439845587600402</v>
      </c>
      <c r="AP73">
        <v>19.11009446941371</v>
      </c>
      <c r="AQ73">
        <v>16.527762304839875</v>
      </c>
      <c r="AR73">
        <v>2.0989423145131165</v>
      </c>
      <c r="AS73">
        <v>6.3383239235280389</v>
      </c>
      <c r="AT73">
        <v>14.295531307131487</v>
      </c>
      <c r="AU73">
        <v>24.372197537171765</v>
      </c>
      <c r="AV73">
        <v>38.981196393707286</v>
      </c>
      <c r="AW73">
        <v>52.522385037518035</v>
      </c>
      <c r="AX73">
        <v>54.632138511842008</v>
      </c>
      <c r="AY73">
        <v>46.371601559272726</v>
      </c>
      <c r="AZ73">
        <v>36.203446401016286</v>
      </c>
      <c r="BA73">
        <v>26.47154128017165</v>
      </c>
      <c r="BB73">
        <v>19.151353526391109</v>
      </c>
      <c r="BC73">
        <v>16.581146131215487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36755621188</v>
      </c>
      <c r="C74">
        <v>43.28152833508063</v>
      </c>
      <c r="D74">
        <v>48.653851881196168</v>
      </c>
      <c r="E74">
        <v>53.61954370033353</v>
      </c>
      <c r="F74">
        <v>58.200623561950117</v>
      </c>
      <c r="G74">
        <v>62.418064563115117</v>
      </c>
      <c r="H74">
        <v>66.291839959043287</v>
      </c>
      <c r="I74">
        <v>83.320924685330596</v>
      </c>
      <c r="J74">
        <v>91.323049697801324</v>
      </c>
      <c r="K74">
        <v>94.86938160324199</v>
      </c>
      <c r="L74">
        <v>91.196620445325237</v>
      </c>
      <c r="M74">
        <v>81.724357376453113</v>
      </c>
      <c r="N74">
        <v>71.207382499527128</v>
      </c>
      <c r="O74">
        <v>54.125778157891531</v>
      </c>
      <c r="P74">
        <v>41.161631354110078</v>
      </c>
      <c r="Q74">
        <v>34.917359351323981</v>
      </c>
      <c r="R74">
        <v>30.565617879662817</v>
      </c>
      <c r="S74">
        <v>17.499283327999937</v>
      </c>
      <c r="T74">
        <v>25.830155378857647</v>
      </c>
      <c r="U74">
        <v>31.8025034977288</v>
      </c>
      <c r="V74">
        <v>42.837729612243969</v>
      </c>
      <c r="W74">
        <v>56.394213787797078</v>
      </c>
      <c r="X74">
        <v>74.701012226889986</v>
      </c>
      <c r="Y74">
        <v>87.391310689085074</v>
      </c>
      <c r="Z74">
        <v>83.807898137497133</v>
      </c>
      <c r="AA74">
        <v>62.563971591993521</v>
      </c>
      <c r="AB74">
        <v>44.194270676407925</v>
      </c>
      <c r="AC74">
        <v>30.418198077575703</v>
      </c>
      <c r="AD74">
        <v>24.036625724714323</v>
      </c>
      <c r="AE74">
        <v>16.277338675370206</v>
      </c>
      <c r="AF74">
        <v>25.838356928698651</v>
      </c>
      <c r="AG74">
        <v>31.810179006626914</v>
      </c>
      <c r="AH74">
        <v>42.844410192716609</v>
      </c>
      <c r="AI74">
        <v>56.39961501857853</v>
      </c>
      <c r="AJ74">
        <v>74.704488085054692</v>
      </c>
      <c r="AK74">
        <v>87.412185328430766</v>
      </c>
      <c r="AL74">
        <v>83.790921034575533</v>
      </c>
      <c r="AM74">
        <v>62.547790940897102</v>
      </c>
      <c r="AN74">
        <v>43.984026507226517</v>
      </c>
      <c r="AO74">
        <v>29.932106930465814</v>
      </c>
      <c r="AP74">
        <v>23.514379899184853</v>
      </c>
      <c r="AQ74">
        <v>14.555676131476625</v>
      </c>
      <c r="AR74">
        <v>25.832711242601142</v>
      </c>
      <c r="AS74">
        <v>31.805018534440606</v>
      </c>
      <c r="AT74">
        <v>42.840159525056322</v>
      </c>
      <c r="AU74">
        <v>56.396515319421667</v>
      </c>
      <c r="AV74">
        <v>74.703059703832352</v>
      </c>
      <c r="AW74">
        <v>87.406754232403628</v>
      </c>
      <c r="AX74">
        <v>83.788684995429946</v>
      </c>
      <c r="AY74">
        <v>62.56411763707559</v>
      </c>
      <c r="AZ74">
        <v>44.022068909516584</v>
      </c>
      <c r="BA74">
        <v>29.989129892115386</v>
      </c>
      <c r="BB74">
        <v>23.568324040917215</v>
      </c>
      <c r="BC74">
        <v>14.675901836123453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5459391783</v>
      </c>
      <c r="C75">
        <v>45.375630726207646</v>
      </c>
      <c r="D75">
        <v>50.502552774737559</v>
      </c>
      <c r="E75">
        <v>55.232066452143776</v>
      </c>
      <c r="F75">
        <v>59.585856539147926</v>
      </c>
      <c r="G75">
        <v>63.584574187125696</v>
      </c>
      <c r="H75">
        <v>67.24788322321082</v>
      </c>
      <c r="I75">
        <v>83.171693177948384</v>
      </c>
      <c r="J75">
        <v>90.333653225024506</v>
      </c>
      <c r="K75">
        <v>93.202707319149027</v>
      </c>
      <c r="L75">
        <v>88.607379132399288</v>
      </c>
      <c r="M75">
        <v>78.612651859718</v>
      </c>
      <c r="N75">
        <v>67.843224401120807</v>
      </c>
      <c r="O75">
        <v>50.757910376808752</v>
      </c>
      <c r="P75">
        <v>38.423574304127797</v>
      </c>
      <c r="Q75">
        <v>33.744139798674851</v>
      </c>
      <c r="R75">
        <v>30.977637002385023</v>
      </c>
      <c r="S75">
        <v>20.695191920446291</v>
      </c>
      <c r="T75">
        <v>43.899122538074295</v>
      </c>
      <c r="U75">
        <v>48.289239730617204</v>
      </c>
      <c r="V75">
        <v>56.327948853777258</v>
      </c>
      <c r="W75">
        <v>66.023830528263161</v>
      </c>
      <c r="X75">
        <v>78.508788498066821</v>
      </c>
      <c r="Y75">
        <v>85.067310019111133</v>
      </c>
      <c r="Z75">
        <v>79.366583745537412</v>
      </c>
      <c r="AA75">
        <v>58.638829077422919</v>
      </c>
      <c r="AB75">
        <v>42.073704164417514</v>
      </c>
      <c r="AC75">
        <v>30.063549392856658</v>
      </c>
      <c r="AD75">
        <v>24.968027062014507</v>
      </c>
      <c r="AE75">
        <v>18.656285238119601</v>
      </c>
      <c r="AF75">
        <v>43.901659946183749</v>
      </c>
      <c r="AG75">
        <v>48.29152539139271</v>
      </c>
      <c r="AH75">
        <v>56.329764904992224</v>
      </c>
      <c r="AI75">
        <v>66.025058305066722</v>
      </c>
      <c r="AJ75">
        <v>78.509180719657721</v>
      </c>
      <c r="AK75">
        <v>85.078165598595348</v>
      </c>
      <c r="AL75">
        <v>79.337013241609981</v>
      </c>
      <c r="AM75">
        <v>58.607215165572896</v>
      </c>
      <c r="AN75">
        <v>41.873380583813265</v>
      </c>
      <c r="AO75">
        <v>29.639330079990756</v>
      </c>
      <c r="AP75">
        <v>24.597082001848666</v>
      </c>
      <c r="AQ75">
        <v>17.366603308567388</v>
      </c>
      <c r="AR75">
        <v>43.897344805043716</v>
      </c>
      <c r="AS75">
        <v>48.287549906581646</v>
      </c>
      <c r="AT75">
        <v>56.326428994925223</v>
      </c>
      <c r="AU75">
        <v>66.022537948809614</v>
      </c>
      <c r="AV75">
        <v>78.507865260464825</v>
      </c>
      <c r="AW75">
        <v>85.074503380709601</v>
      </c>
      <c r="AX75">
        <v>79.337086918814038</v>
      </c>
      <c r="AY75">
        <v>58.624605452994857</v>
      </c>
      <c r="AZ75">
        <v>41.909711259395593</v>
      </c>
      <c r="BA75">
        <v>29.691165464901317</v>
      </c>
      <c r="BB75">
        <v>24.642017490041635</v>
      </c>
      <c r="BC75">
        <v>17.464417773075738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3020021907</v>
      </c>
      <c r="C76">
        <v>63.12927199379606</v>
      </c>
      <c r="D76">
        <v>66.399859455495147</v>
      </c>
      <c r="E76">
        <v>69.346126983195205</v>
      </c>
      <c r="F76">
        <v>71.987050032686284</v>
      </c>
      <c r="G76">
        <v>74.340671702426206</v>
      </c>
      <c r="H76">
        <v>76.424145143023992</v>
      </c>
      <c r="I76">
        <v>84.110168718751552</v>
      </c>
      <c r="J76">
        <v>85.081551041108483</v>
      </c>
      <c r="K76">
        <v>83.044172960030565</v>
      </c>
      <c r="L76">
        <v>71.866721550769427</v>
      </c>
      <c r="M76">
        <v>58.18110857274003</v>
      </c>
      <c r="N76">
        <v>45.530723730981755</v>
      </c>
      <c r="O76">
        <v>27.591660885438046</v>
      </c>
      <c r="P76">
        <v>16.6008686080181</v>
      </c>
      <c r="Q76">
        <v>14.295756718901917</v>
      </c>
      <c r="R76">
        <v>12.429022385977429</v>
      </c>
      <c r="S76">
        <v>1.5234078954742825</v>
      </c>
      <c r="T76">
        <v>54.048781390852795</v>
      </c>
      <c r="U76">
        <v>57.231569698252066</v>
      </c>
      <c r="V76">
        <v>62.8992411869405</v>
      </c>
      <c r="W76">
        <v>69.340367219965856</v>
      </c>
      <c r="X76">
        <v>76.286964414144236</v>
      </c>
      <c r="Y76">
        <v>75.10772019593</v>
      </c>
      <c r="Z76">
        <v>64.629011000454369</v>
      </c>
      <c r="AA76">
        <v>39.792970313183851</v>
      </c>
      <c r="AB76">
        <v>22.734656336759404</v>
      </c>
      <c r="AC76">
        <v>12.047445486978447</v>
      </c>
      <c r="AD76">
        <v>8.6123662022129928</v>
      </c>
      <c r="AE76">
        <v>-1.2234855380453824</v>
      </c>
      <c r="AF76">
        <v>54.056730663237381</v>
      </c>
      <c r="AG76">
        <v>57.239092860490516</v>
      </c>
      <c r="AH76">
        <v>62.905951073832647</v>
      </c>
      <c r="AI76">
        <v>69.34601392703965</v>
      </c>
      <c r="AJ76">
        <v>76.290956192781522</v>
      </c>
      <c r="AK76">
        <v>75.110775726396071</v>
      </c>
      <c r="AL76">
        <v>64.583364764022946</v>
      </c>
      <c r="AM76">
        <v>39.678617730677381</v>
      </c>
      <c r="AN76">
        <v>22.400473622907064</v>
      </c>
      <c r="AO76">
        <v>11.462568812475524</v>
      </c>
      <c r="AP76">
        <v>7.9811151742952697</v>
      </c>
      <c r="AQ76">
        <v>-3.6237603650613597</v>
      </c>
      <c r="AR76">
        <v>54.054497921419284</v>
      </c>
      <c r="AS76">
        <v>57.237003399804379</v>
      </c>
      <c r="AT76">
        <v>62.904133638404318</v>
      </c>
      <c r="AU76">
        <v>69.344548692640558</v>
      </c>
      <c r="AV76">
        <v>76.290028432928409</v>
      </c>
      <c r="AW76">
        <v>75.109521470792743</v>
      </c>
      <c r="AX76">
        <v>64.587729723361434</v>
      </c>
      <c r="AY76">
        <v>39.702818971042028</v>
      </c>
      <c r="AZ76">
        <v>22.44345748895163</v>
      </c>
      <c r="BA76">
        <v>11.517708583602056</v>
      </c>
      <c r="BB76">
        <v>8.0284303122606087</v>
      </c>
      <c r="BC76">
        <v>-3.4840384596455247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3.51870831522514</v>
      </c>
      <c r="BM76">
        <v>200</v>
      </c>
    </row>
    <row r="77" spans="1:65" x14ac:dyDescent="0.25">
      <c r="A77">
        <v>315</v>
      </c>
      <c r="B77">
        <v>76.756570701235418</v>
      </c>
      <c r="C77">
        <v>80.910210196034413</v>
      </c>
      <c r="D77">
        <v>84.833667056611191</v>
      </c>
      <c r="E77">
        <v>88.398344553735214</v>
      </c>
      <c r="F77">
        <v>91.624430557053842</v>
      </c>
      <c r="G77">
        <v>94.531140981401606</v>
      </c>
      <c r="H77">
        <v>97.136763510482851</v>
      </c>
      <c r="I77">
        <v>107.36496938646451</v>
      </c>
      <c r="J77">
        <v>109.83829580009507</v>
      </c>
      <c r="K77">
        <v>108.91767576392749</v>
      </c>
      <c r="L77">
        <v>98.222126550204933</v>
      </c>
      <c r="M77">
        <v>83.705026226740941</v>
      </c>
      <c r="N77">
        <v>69.474417962090342</v>
      </c>
      <c r="O77">
        <v>47.507339391933691</v>
      </c>
      <c r="P77">
        <v>30.849668125748771</v>
      </c>
      <c r="Q77">
        <v>22.959075040763917</v>
      </c>
      <c r="R77">
        <v>19.201120340822662</v>
      </c>
      <c r="S77">
        <v>8.9549316955676161</v>
      </c>
      <c r="T77">
        <v>58.363202619973393</v>
      </c>
      <c r="U77">
        <v>63.574013559553052</v>
      </c>
      <c r="V77">
        <v>73.065181764950111</v>
      </c>
      <c r="W77">
        <v>84.386354792179432</v>
      </c>
      <c r="X77">
        <v>98.516049654860595</v>
      </c>
      <c r="Y77">
        <v>104.22206171457324</v>
      </c>
      <c r="Z77">
        <v>95.043425131196571</v>
      </c>
      <c r="AA77">
        <v>65.953861959745439</v>
      </c>
      <c r="AB77">
        <v>42.873379144549375</v>
      </c>
      <c r="AC77">
        <v>25.307623297715491</v>
      </c>
      <c r="AD77">
        <v>14.468655263013067</v>
      </c>
      <c r="AE77">
        <v>3.667802645793139</v>
      </c>
      <c r="AF77">
        <v>58.362690293911818</v>
      </c>
      <c r="AG77">
        <v>63.573845213086216</v>
      </c>
      <c r="AH77">
        <v>73.065651252835622</v>
      </c>
      <c r="AI77">
        <v>84.387613440064797</v>
      </c>
      <c r="AJ77">
        <v>98.518393281230857</v>
      </c>
      <c r="AK77">
        <v>104.23555121252141</v>
      </c>
      <c r="AL77">
        <v>95.002498661369629</v>
      </c>
      <c r="AM77">
        <v>65.872032178697083</v>
      </c>
      <c r="AN77">
        <v>42.517956246091792</v>
      </c>
      <c r="AO77">
        <v>24.545986323928208</v>
      </c>
      <c r="AP77">
        <v>13.285091222260334</v>
      </c>
      <c r="AQ77">
        <v>0.65775472881390851</v>
      </c>
      <c r="AR77">
        <v>58.357026560043117</v>
      </c>
      <c r="AS77">
        <v>63.568508952626324</v>
      </c>
      <c r="AT77">
        <v>73.060940594738895</v>
      </c>
      <c r="AU77">
        <v>84.383721930301263</v>
      </c>
      <c r="AV77">
        <v>98.515780512009385</v>
      </c>
      <c r="AW77">
        <v>104.23081033678214</v>
      </c>
      <c r="AX77">
        <v>95.003610298961405</v>
      </c>
      <c r="AY77">
        <v>65.897810880105524</v>
      </c>
      <c r="AZ77">
        <v>42.570708984497813</v>
      </c>
      <c r="BA77">
        <v>24.623236326990206</v>
      </c>
      <c r="BB77">
        <v>13.372751979061</v>
      </c>
      <c r="BC77">
        <v>0.83720623383451431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2.735695757898959</v>
      </c>
      <c r="BM77">
        <v>200</v>
      </c>
    </row>
    <row r="78" spans="1:65" x14ac:dyDescent="0.25">
      <c r="A78">
        <v>316</v>
      </c>
      <c r="B78">
        <v>94.028920130570029</v>
      </c>
      <c r="C78">
        <v>92.741173387899465</v>
      </c>
      <c r="D78">
        <v>91.237224632782713</v>
      </c>
      <c r="E78">
        <v>89.5733566985419</v>
      </c>
      <c r="F78">
        <v>87.763697951077845</v>
      </c>
      <c r="G78">
        <v>85.821582357195481</v>
      </c>
      <c r="H78">
        <v>83.759587891639242</v>
      </c>
      <c r="I78">
        <v>69.488175568942566</v>
      </c>
      <c r="J78">
        <v>53.565734802564975</v>
      </c>
      <c r="K78">
        <v>37.669247874541554</v>
      </c>
      <c r="L78">
        <v>7.5724828906675867</v>
      </c>
      <c r="M78">
        <v>-16.77548771125338</v>
      </c>
      <c r="N78">
        <v>-34.493569096786111</v>
      </c>
      <c r="O78">
        <v>-52.828760259288416</v>
      </c>
      <c r="P78">
        <v>-55.097687622528774</v>
      </c>
      <c r="Q78">
        <v>-43.733666038826485</v>
      </c>
      <c r="R78">
        <v>-39.721522745096301</v>
      </c>
      <c r="S78">
        <v>-51.783279239118116</v>
      </c>
      <c r="T78">
        <v>106.02209436018465</v>
      </c>
      <c r="U78">
        <v>102.2593012258554</v>
      </c>
      <c r="V78">
        <v>94.638569021687289</v>
      </c>
      <c r="W78">
        <v>83.63441055411522</v>
      </c>
      <c r="X78">
        <v>63.207978110921829</v>
      </c>
      <c r="Y78">
        <v>29.561952840698112</v>
      </c>
      <c r="Z78">
        <v>3.5015044640347019</v>
      </c>
      <c r="AA78">
        <v>-29.686804511800947</v>
      </c>
      <c r="AB78">
        <v>-45.568767895802495</v>
      </c>
      <c r="AC78">
        <v>-53.012651324982826</v>
      </c>
      <c r="AD78">
        <v>-50.940555096205749</v>
      </c>
      <c r="AE78">
        <v>-53.796124670021584</v>
      </c>
      <c r="AF78">
        <v>106.0176382677204</v>
      </c>
      <c r="AG78">
        <v>102.25518521057221</v>
      </c>
      <c r="AH78">
        <v>94.63509504499666</v>
      </c>
      <c r="AI78">
        <v>83.631759221726853</v>
      </c>
      <c r="AJ78">
        <v>63.206554535184537</v>
      </c>
      <c r="AK78">
        <v>29.5193497919409</v>
      </c>
      <c r="AL78">
        <v>3.3928935620917979</v>
      </c>
      <c r="AM78">
        <v>-30.062749901797851</v>
      </c>
      <c r="AN78">
        <v>-46.298620524899064</v>
      </c>
      <c r="AO78">
        <v>-54.149253194947129</v>
      </c>
      <c r="AP78">
        <v>-52.37374650681241</v>
      </c>
      <c r="AQ78">
        <v>-56.296448762187879</v>
      </c>
      <c r="AR78">
        <v>106.00428492067195</v>
      </c>
      <c r="AS78">
        <v>102.2429202943876</v>
      </c>
      <c r="AT78">
        <v>94.624878264680731</v>
      </c>
      <c r="AU78">
        <v>83.6241507408822</v>
      </c>
      <c r="AV78">
        <v>63.202788279275374</v>
      </c>
      <c r="AW78">
        <v>29.529675558802662</v>
      </c>
      <c r="AX78">
        <v>3.4154732749941408</v>
      </c>
      <c r="AY78">
        <v>-30.018806512809686</v>
      </c>
      <c r="AZ78">
        <v>-46.241194373625348</v>
      </c>
      <c r="BA78">
        <v>-54.086115477440728</v>
      </c>
      <c r="BB78">
        <v>-52.327461109101662</v>
      </c>
      <c r="BC78">
        <v>-56.217971721156388</v>
      </c>
      <c r="BD78">
        <v>2538.5367298356464</v>
      </c>
      <c r="BE78">
        <v>2538.5367298356464</v>
      </c>
      <c r="BF78">
        <v>2538.5367298356464</v>
      </c>
      <c r="BG78">
        <v>2538.5367298356464</v>
      </c>
      <c r="BH78">
        <v>1954.6732819734477</v>
      </c>
      <c r="BI78">
        <v>1954.6732819734477</v>
      </c>
      <c r="BJ78" t="s">
        <v>65</v>
      </c>
      <c r="BK78" t="s">
        <v>65</v>
      </c>
      <c r="BL78">
        <v>31.621425437175603</v>
      </c>
      <c r="BM78">
        <v>200</v>
      </c>
    </row>
    <row r="79" spans="1:65" x14ac:dyDescent="0.25">
      <c r="A79">
        <v>317</v>
      </c>
      <c r="B79">
        <v>114.16672249418509</v>
      </c>
      <c r="C79">
        <v>112.00972464871894</v>
      </c>
      <c r="D79">
        <v>109.67591272525154</v>
      </c>
      <c r="E79">
        <v>107.24843014128773</v>
      </c>
      <c r="F79">
        <v>104.73728901048348</v>
      </c>
      <c r="G79">
        <v>102.15191970639088</v>
      </c>
      <c r="H79">
        <v>99.501199301646395</v>
      </c>
      <c r="I79">
        <v>82.658490756232638</v>
      </c>
      <c r="J79">
        <v>65.395336555749424</v>
      </c>
      <c r="K79">
        <v>49.000233012469963</v>
      </c>
      <c r="L79">
        <v>18.880001475584869</v>
      </c>
      <c r="M79">
        <v>-5.1277746668665358</v>
      </c>
      <c r="N79">
        <v>-22.757177706858659</v>
      </c>
      <c r="O79">
        <v>-42.133775271814002</v>
      </c>
      <c r="P79">
        <v>-47.528908852414872</v>
      </c>
      <c r="Q79">
        <v>-39.462656271172513</v>
      </c>
      <c r="R79">
        <v>-34.599776952086437</v>
      </c>
      <c r="S79">
        <v>-38.759464428039237</v>
      </c>
      <c r="T79">
        <v>124.24916583693387</v>
      </c>
      <c r="U79">
        <v>120.126853475006</v>
      </c>
      <c r="V79">
        <v>111.91510905278216</v>
      </c>
      <c r="W79">
        <v>100.35911981817775</v>
      </c>
      <c r="X79">
        <v>79.742450385131491</v>
      </c>
      <c r="Y79">
        <v>47.776695406388377</v>
      </c>
      <c r="Z79">
        <v>24.146482075594957</v>
      </c>
      <c r="AA79">
        <v>-5.7682216916973141</v>
      </c>
      <c r="AB79">
        <v>-21.414974093574777</v>
      </c>
      <c r="AC79">
        <v>-31.678693588509248</v>
      </c>
      <c r="AD79">
        <v>-36.112134299423687</v>
      </c>
      <c r="AE79">
        <v>-35.444507176304455</v>
      </c>
      <c r="AF79">
        <v>124.24672872391032</v>
      </c>
      <c r="AG79">
        <v>120.12458442800556</v>
      </c>
      <c r="AH79">
        <v>111.91315899389521</v>
      </c>
      <c r="AI79">
        <v>100.35758250766206</v>
      </c>
      <c r="AJ79">
        <v>79.741541899959671</v>
      </c>
      <c r="AK79">
        <v>47.736299723388775</v>
      </c>
      <c r="AL79">
        <v>24.040519878822387</v>
      </c>
      <c r="AM79">
        <v>-6.0677669353932648</v>
      </c>
      <c r="AN79">
        <v>-22.010859425888597</v>
      </c>
      <c r="AO79">
        <v>-32.687714331092948</v>
      </c>
      <c r="AP79">
        <v>-37.653939154309661</v>
      </c>
      <c r="AQ79">
        <v>-37.170534254740637</v>
      </c>
      <c r="AR79">
        <v>124.23828247519357</v>
      </c>
      <c r="AS79">
        <v>120.11676556665331</v>
      </c>
      <c r="AT79">
        <v>111.9065260763897</v>
      </c>
      <c r="AU79">
        <v>100.35247266699319</v>
      </c>
      <c r="AV79">
        <v>79.738716331617738</v>
      </c>
      <c r="AW79">
        <v>47.745357924440931</v>
      </c>
      <c r="AX79">
        <v>24.060172843282935</v>
      </c>
      <c r="AY79">
        <v>-6.0288522989536411</v>
      </c>
      <c r="AZ79">
        <v>-21.957742121261408</v>
      </c>
      <c r="BA79">
        <v>-32.622462330265044</v>
      </c>
      <c r="BB79">
        <v>-37.587847328416565</v>
      </c>
      <c r="BC79">
        <v>-37.116912355957545</v>
      </c>
      <c r="BD79">
        <v>2640.8576655373572</v>
      </c>
      <c r="BE79">
        <v>2640.8576655373572</v>
      </c>
      <c r="BF79">
        <v>2640.8576655373572</v>
      </c>
      <c r="BG79">
        <v>2640.8576655373572</v>
      </c>
      <c r="BH79">
        <v>2033.4604024637651</v>
      </c>
      <c r="BI79">
        <v>2033.4604024637651</v>
      </c>
      <c r="BJ79" t="s">
        <v>65</v>
      </c>
      <c r="BK79" t="s">
        <v>65</v>
      </c>
      <c r="BL79">
        <v>27.194400494086441</v>
      </c>
      <c r="BM79">
        <v>200</v>
      </c>
    </row>
    <row r="80" spans="1:65" x14ac:dyDescent="0.25">
      <c r="A80">
        <v>318</v>
      </c>
      <c r="B80">
        <v>73.577661425446649</v>
      </c>
      <c r="C80">
        <v>74.215837790740295</v>
      </c>
      <c r="D80">
        <v>74.594714718297851</v>
      </c>
      <c r="E80">
        <v>74.707245766638394</v>
      </c>
      <c r="F80">
        <v>74.572344796164089</v>
      </c>
      <c r="G80">
        <v>74.207930219675831</v>
      </c>
      <c r="H80">
        <v>73.630971739427821</v>
      </c>
      <c r="I80">
        <v>66.54740787196377</v>
      </c>
      <c r="J80">
        <v>55.239350999010185</v>
      </c>
      <c r="K80">
        <v>42.284551225600794</v>
      </c>
      <c r="L80">
        <v>14.482823915535556</v>
      </c>
      <c r="M80">
        <v>-10.369244232808979</v>
      </c>
      <c r="N80">
        <v>-29.910326073745718</v>
      </c>
      <c r="O80">
        <v>-52.800927690808962</v>
      </c>
      <c r="P80">
        <v>-59.961825737926205</v>
      </c>
      <c r="Q80">
        <v>-50.114863403128155</v>
      </c>
      <c r="R80">
        <v>-43.489342993194569</v>
      </c>
      <c r="S80">
        <v>-47.361387382708067</v>
      </c>
      <c r="T80">
        <v>88.674101941121975</v>
      </c>
      <c r="U80">
        <v>86.836925748463585</v>
      </c>
      <c r="V80">
        <v>82.884805243562326</v>
      </c>
      <c r="W80">
        <v>76.65995491039385</v>
      </c>
      <c r="X80">
        <v>63.614729643111382</v>
      </c>
      <c r="Y80">
        <v>38.364993179493197</v>
      </c>
      <c r="Z80">
        <v>15.929468418826517</v>
      </c>
      <c r="AA80">
        <v>-16.232712959962232</v>
      </c>
      <c r="AB80">
        <v>-33.488212776012077</v>
      </c>
      <c r="AC80">
        <v>-43.125267124750415</v>
      </c>
      <c r="AD80">
        <v>-47.166325290630837</v>
      </c>
      <c r="AE80">
        <v>-57.614509538746198</v>
      </c>
      <c r="AF80">
        <v>88.662506469424642</v>
      </c>
      <c r="AG80">
        <v>86.826251144762537</v>
      </c>
      <c r="AH80">
        <v>82.87586602042478</v>
      </c>
      <c r="AI80">
        <v>76.653231753279002</v>
      </c>
      <c r="AJ80">
        <v>63.611290102908029</v>
      </c>
      <c r="AK80">
        <v>38.333649882840575</v>
      </c>
      <c r="AL80">
        <v>15.837283134810253</v>
      </c>
      <c r="AM80">
        <v>-16.558709696094105</v>
      </c>
      <c r="AN80">
        <v>-34.164397622186911</v>
      </c>
      <c r="AO80">
        <v>-44.236558860761974</v>
      </c>
      <c r="AP80">
        <v>-48.990274934580661</v>
      </c>
      <c r="AQ80">
        <v>-61.835060128555277</v>
      </c>
      <c r="AR80">
        <v>88.674537813175078</v>
      </c>
      <c r="AS80">
        <v>86.837306707191757</v>
      </c>
      <c r="AT80">
        <v>82.885084423105909</v>
      </c>
      <c r="AU80">
        <v>76.660108184825674</v>
      </c>
      <c r="AV80">
        <v>63.614709343938756</v>
      </c>
      <c r="AW80">
        <v>38.341029724703738</v>
      </c>
      <c r="AX80">
        <v>15.853561965042534</v>
      </c>
      <c r="AY80">
        <v>-16.519403867474232</v>
      </c>
      <c r="AZ80">
        <v>-34.107105684532783</v>
      </c>
      <c r="BA80">
        <v>-44.168370429230819</v>
      </c>
      <c r="BB80">
        <v>-48.91592291174689</v>
      </c>
      <c r="BC80">
        <v>-61.659174888233842</v>
      </c>
      <c r="BD80">
        <v>2594.3338852158408</v>
      </c>
      <c r="BE80">
        <v>2594.3338852158408</v>
      </c>
      <c r="BF80">
        <v>2594.3338852158408</v>
      </c>
      <c r="BG80">
        <v>2594.3338852158408</v>
      </c>
      <c r="BH80">
        <v>1997.6370916161975</v>
      </c>
      <c r="BI80">
        <v>1997.6370916161975</v>
      </c>
      <c r="BJ80" t="s">
        <v>65</v>
      </c>
      <c r="BK80" t="s">
        <v>65</v>
      </c>
      <c r="BL80">
        <v>30.043111253059223</v>
      </c>
      <c r="BM80">
        <v>200</v>
      </c>
    </row>
    <row r="81" spans="1:65" x14ac:dyDescent="0.25">
      <c r="A81">
        <v>319</v>
      </c>
      <c r="B81">
        <v>109.873254094792</v>
      </c>
      <c r="C81">
        <v>108.80439125192639</v>
      </c>
      <c r="D81">
        <v>107.56487488990635</v>
      </c>
      <c r="E81">
        <v>106.19952852876743</v>
      </c>
      <c r="F81">
        <v>104.71816035207783</v>
      </c>
      <c r="G81">
        <v>103.13005860678022</v>
      </c>
      <c r="H81">
        <v>101.4440159691802</v>
      </c>
      <c r="I81">
        <v>89.706603598543182</v>
      </c>
      <c r="J81">
        <v>76.24352108097969</v>
      </c>
      <c r="K81">
        <v>62.762922936077523</v>
      </c>
      <c r="L81">
        <v>35.57978486234861</v>
      </c>
      <c r="M81">
        <v>11.529201430417398</v>
      </c>
      <c r="N81">
        <v>-8.2746375360479707</v>
      </c>
      <c r="O81">
        <v>-35.516054375104439</v>
      </c>
      <c r="P81">
        <v>-54.341546932268962</v>
      </c>
      <c r="Q81">
        <v>-60.923780146522333</v>
      </c>
      <c r="R81">
        <v>-60.830907872842232</v>
      </c>
      <c r="S81">
        <v>-61.64375321469295</v>
      </c>
      <c r="T81">
        <v>97.485188219419143</v>
      </c>
      <c r="U81">
        <v>96.85140199111791</v>
      </c>
      <c r="V81">
        <v>95.182479287361645</v>
      </c>
      <c r="W81">
        <v>91.900315048327116</v>
      </c>
      <c r="X81">
        <v>83.242803612490135</v>
      </c>
      <c r="Y81">
        <v>62.213713748906912</v>
      </c>
      <c r="Z81">
        <v>40.169165186814958</v>
      </c>
      <c r="AA81">
        <v>3.0738867001940671</v>
      </c>
      <c r="AB81">
        <v>-21.471182453251178</v>
      </c>
      <c r="AC81">
        <v>-40.99157355794275</v>
      </c>
      <c r="AD81">
        <v>-59.681293080813823</v>
      </c>
      <c r="AE81">
        <v>-72.312174692922142</v>
      </c>
      <c r="AF81">
        <v>97.481806774475999</v>
      </c>
      <c r="AG81">
        <v>96.848293723023062</v>
      </c>
      <c r="AH81">
        <v>95.179883751470157</v>
      </c>
      <c r="AI81">
        <v>91.898369430474801</v>
      </c>
      <c r="AJ81">
        <v>83.241806171555567</v>
      </c>
      <c r="AK81">
        <v>62.188310994929637</v>
      </c>
      <c r="AL81">
        <v>40.075288538502576</v>
      </c>
      <c r="AM81">
        <v>2.7555588173336365</v>
      </c>
      <c r="AN81">
        <v>-22.231217933383757</v>
      </c>
      <c r="AO81">
        <v>-42.475489009618784</v>
      </c>
      <c r="AP81">
        <v>-62.908915661800052</v>
      </c>
      <c r="AQ81">
        <v>-78.283673916632324</v>
      </c>
      <c r="AR81">
        <v>97.483428452350978</v>
      </c>
      <c r="AS81">
        <v>96.84974669827227</v>
      </c>
      <c r="AT81">
        <v>95.181022073998889</v>
      </c>
      <c r="AU81">
        <v>91.899113724675999</v>
      </c>
      <c r="AV81">
        <v>83.24199139150619</v>
      </c>
      <c r="AW81">
        <v>62.193692287978578</v>
      </c>
      <c r="AX81">
        <v>40.090597884011245</v>
      </c>
      <c r="AY81">
        <v>2.7985364928353325</v>
      </c>
      <c r="AZ81">
        <v>-22.16092018673864</v>
      </c>
      <c r="BA81">
        <v>-42.375464456478049</v>
      </c>
      <c r="BB81">
        <v>-62.755017421033472</v>
      </c>
      <c r="BC81">
        <v>-78.027482672865105</v>
      </c>
      <c r="BD81">
        <v>2497.0607688998311</v>
      </c>
      <c r="BE81">
        <v>2497.0607688998311</v>
      </c>
      <c r="BF81">
        <v>2497.0607688998311</v>
      </c>
      <c r="BG81">
        <v>2497.0607688998311</v>
      </c>
      <c r="BH81">
        <v>1922.73679205287</v>
      </c>
      <c r="BI81">
        <v>1922.73679205287</v>
      </c>
      <c r="BJ81" t="s">
        <v>65</v>
      </c>
      <c r="BK81" t="s">
        <v>65</v>
      </c>
      <c r="BL81">
        <v>29.322056837102593</v>
      </c>
      <c r="BM81">
        <v>200</v>
      </c>
    </row>
    <row r="82" spans="1:65" x14ac:dyDescent="0.25">
      <c r="A82">
        <v>320</v>
      </c>
      <c r="B82">
        <v>102.77721047219877</v>
      </c>
      <c r="C82">
        <v>106.14968248999192</v>
      </c>
      <c r="D82">
        <v>109.27795627455835</v>
      </c>
      <c r="E82">
        <v>112.06004716848176</v>
      </c>
      <c r="F82">
        <v>114.51562320355094</v>
      </c>
      <c r="G82">
        <v>116.66340919539491</v>
      </c>
      <c r="H82">
        <v>118.52122900253239</v>
      </c>
      <c r="I82">
        <v>124.47329866668882</v>
      </c>
      <c r="J82">
        <v>123.04981197293777</v>
      </c>
      <c r="K82">
        <v>118.58721218964793</v>
      </c>
      <c r="L82">
        <v>101.31971453225634</v>
      </c>
      <c r="M82">
        <v>80.957616154062819</v>
      </c>
      <c r="N82">
        <v>61.529765443839175</v>
      </c>
      <c r="O82">
        <v>30.995900743725976</v>
      </c>
      <c r="P82">
        <v>5.668576739919426</v>
      </c>
      <c r="Q82">
        <v>-8.4240713751122112</v>
      </c>
      <c r="R82">
        <v>-12.815803221702463</v>
      </c>
      <c r="S82">
        <v>-19.11513220839392</v>
      </c>
      <c r="T82">
        <v>108.20001069351625</v>
      </c>
      <c r="U82">
        <v>110.3788664238968</v>
      </c>
      <c r="V82">
        <v>114.15820805192794</v>
      </c>
      <c r="W82">
        <v>118.18261525640285</v>
      </c>
      <c r="X82">
        <v>121.4461310559057</v>
      </c>
      <c r="Y82">
        <v>115.78754200643769</v>
      </c>
      <c r="Z82">
        <v>102.08997798426032</v>
      </c>
      <c r="AA82">
        <v>70.174746481486622</v>
      </c>
      <c r="AB82">
        <v>44.173510476286928</v>
      </c>
      <c r="AC82">
        <v>19.217261665864932</v>
      </c>
      <c r="AD82">
        <v>-13.503239864879335</v>
      </c>
      <c r="AE82">
        <v>-32.829030191029865</v>
      </c>
      <c r="AF82">
        <v>108.20054291515203</v>
      </c>
      <c r="AG82">
        <v>110.37927518281775</v>
      </c>
      <c r="AH82">
        <v>114.15839109295001</v>
      </c>
      <c r="AI82">
        <v>118.18252659521438</v>
      </c>
      <c r="AJ82">
        <v>121.44569243280307</v>
      </c>
      <c r="AK82">
        <v>115.78177589586736</v>
      </c>
      <c r="AL82">
        <v>102.0181578422541</v>
      </c>
      <c r="AM82">
        <v>70.057073382110289</v>
      </c>
      <c r="AN82">
        <v>43.737578430743383</v>
      </c>
      <c r="AO82">
        <v>18.119380587429816</v>
      </c>
      <c r="AP82">
        <v>-16.844992889340148</v>
      </c>
      <c r="AQ82">
        <v>-39.599039407910219</v>
      </c>
      <c r="AR82">
        <v>108.19825172902149</v>
      </c>
      <c r="AS82">
        <v>110.37713170911803</v>
      </c>
      <c r="AT82">
        <v>114.15652877065016</v>
      </c>
      <c r="AU82">
        <v>118.18102993798347</v>
      </c>
      <c r="AV82">
        <v>121.44475874425652</v>
      </c>
      <c r="AW82">
        <v>115.7813994368933</v>
      </c>
      <c r="AX82">
        <v>102.02445372210759</v>
      </c>
      <c r="AY82">
        <v>70.088339047921849</v>
      </c>
      <c r="AZ82">
        <v>43.799095823259321</v>
      </c>
      <c r="BA82">
        <v>18.221328941963531</v>
      </c>
      <c r="BB82">
        <v>-16.642141472870616</v>
      </c>
      <c r="BC82">
        <v>-39.247955069236163</v>
      </c>
      <c r="BD82">
        <v>3200</v>
      </c>
      <c r="BE82">
        <v>3200</v>
      </c>
      <c r="BF82">
        <v>3200</v>
      </c>
      <c r="BG82">
        <v>3200</v>
      </c>
      <c r="BH82">
        <v>2464</v>
      </c>
      <c r="BI82">
        <v>2464</v>
      </c>
      <c r="BJ82" t="s">
        <v>65</v>
      </c>
      <c r="BK82" t="s">
        <v>65</v>
      </c>
      <c r="BL82">
        <v>33.398400305061479</v>
      </c>
      <c r="BM82">
        <v>200</v>
      </c>
    </row>
    <row r="83" spans="1:65" x14ac:dyDescent="0.25">
      <c r="A83">
        <v>321</v>
      </c>
      <c r="B83">
        <v>97.377961656288932</v>
      </c>
      <c r="C83">
        <v>101.16545692022346</v>
      </c>
      <c r="D83">
        <v>104.73782586524553</v>
      </c>
      <c r="E83">
        <v>107.97720468006609</v>
      </c>
      <c r="F83">
        <v>110.90153259043549</v>
      </c>
      <c r="G83">
        <v>113.52791087523225</v>
      </c>
      <c r="H83">
        <v>115.87263987369401</v>
      </c>
      <c r="I83">
        <v>124.84688939456923</v>
      </c>
      <c r="J83">
        <v>126.34008479498846</v>
      </c>
      <c r="K83">
        <v>124.70395412751127</v>
      </c>
      <c r="L83">
        <v>112.23870252178421</v>
      </c>
      <c r="M83">
        <v>95.404871112326902</v>
      </c>
      <c r="N83">
        <v>78.278454278976611</v>
      </c>
      <c r="O83">
        <v>49.471717448429793</v>
      </c>
      <c r="P83">
        <v>22.791663470540513</v>
      </c>
      <c r="Q83">
        <v>4.5978299039806796</v>
      </c>
      <c r="R83">
        <v>-2.0577842582299861</v>
      </c>
      <c r="S83">
        <v>-8.4955974238522938</v>
      </c>
      <c r="T83">
        <v>108.85653788560739</v>
      </c>
      <c r="U83">
        <v>110.33210088437981</v>
      </c>
      <c r="V83">
        <v>112.89881193695125</v>
      </c>
      <c r="W83">
        <v>115.64573576978613</v>
      </c>
      <c r="X83">
        <v>117.8953631789053</v>
      </c>
      <c r="Y83">
        <v>113.98695572100929</v>
      </c>
      <c r="Z83">
        <v>104.15120508982987</v>
      </c>
      <c r="AA83">
        <v>79.912019252265097</v>
      </c>
      <c r="AB83">
        <v>58.505229462489162</v>
      </c>
      <c r="AC83">
        <v>35.397123001346955</v>
      </c>
      <c r="AD83">
        <v>-1.7730234770129556</v>
      </c>
      <c r="AE83">
        <v>-22.969362613770166</v>
      </c>
      <c r="AF83">
        <v>108.85427167932595</v>
      </c>
      <c r="AG83">
        <v>110.32995788344962</v>
      </c>
      <c r="AH83">
        <v>112.89690638222709</v>
      </c>
      <c r="AI83">
        <v>115.64414593868436</v>
      </c>
      <c r="AJ83">
        <v>117.89428081660427</v>
      </c>
      <c r="AK83">
        <v>113.98343938377367</v>
      </c>
      <c r="AL83">
        <v>104.0917640045387</v>
      </c>
      <c r="AM83">
        <v>79.877020841288982</v>
      </c>
      <c r="AN83">
        <v>58.257867718956646</v>
      </c>
      <c r="AO83">
        <v>34.597173551176795</v>
      </c>
      <c r="AP83">
        <v>-5.0756384178258367</v>
      </c>
      <c r="AQ83">
        <v>-29.907078823652039</v>
      </c>
      <c r="AR83">
        <v>108.84868466863381</v>
      </c>
      <c r="AS83">
        <v>110.32478961396933</v>
      </c>
      <c r="AT83">
        <v>112.89253015469853</v>
      </c>
      <c r="AU83">
        <v>115.64078805360367</v>
      </c>
      <c r="AV83">
        <v>117.89245357601979</v>
      </c>
      <c r="AW83">
        <v>113.9826564236903</v>
      </c>
      <c r="AX83">
        <v>104.09588859705124</v>
      </c>
      <c r="AY83">
        <v>79.899697216769539</v>
      </c>
      <c r="AZ83">
        <v>58.305325863724498</v>
      </c>
      <c r="BA83">
        <v>34.68341710548939</v>
      </c>
      <c r="BB83">
        <v>-4.8641544145846396</v>
      </c>
      <c r="BC83">
        <v>-29.533984595370015</v>
      </c>
      <c r="BD83">
        <v>3200</v>
      </c>
      <c r="BE83">
        <v>3200</v>
      </c>
      <c r="BF83">
        <v>3200</v>
      </c>
      <c r="BG83">
        <v>3200</v>
      </c>
      <c r="BH83">
        <v>2464</v>
      </c>
      <c r="BI83">
        <v>2464</v>
      </c>
      <c r="BJ83" t="s">
        <v>65</v>
      </c>
      <c r="BK83" t="s">
        <v>65</v>
      </c>
      <c r="BL83">
        <v>33.057649777041789</v>
      </c>
      <c r="BM83">
        <v>200</v>
      </c>
    </row>
    <row r="84" spans="1:65" x14ac:dyDescent="0.25">
      <c r="A84">
        <v>322</v>
      </c>
      <c r="B84">
        <v>105.86468517281442</v>
      </c>
      <c r="C84">
        <v>107.83288668430508</v>
      </c>
      <c r="D84">
        <v>109.65437000722098</v>
      </c>
      <c r="E84">
        <v>111.26887821002366</v>
      </c>
      <c r="F84">
        <v>112.68727582685212</v>
      </c>
      <c r="G84">
        <v>113.91993422656836</v>
      </c>
      <c r="H84">
        <v>114.97675296384541</v>
      </c>
      <c r="I84">
        <v>118.12493154209334</v>
      </c>
      <c r="J84">
        <v>116.47555470735239</v>
      </c>
      <c r="K84">
        <v>113.17761174735493</v>
      </c>
      <c r="L84">
        <v>100.28890272707487</v>
      </c>
      <c r="M84">
        <v>84.572260955919347</v>
      </c>
      <c r="N84">
        <v>68.735057363870709</v>
      </c>
      <c r="O84">
        <v>41.204545192903495</v>
      </c>
      <c r="P84">
        <v>13.191421674928067</v>
      </c>
      <c r="Q84">
        <v>-9.0423742409743983</v>
      </c>
      <c r="R84">
        <v>-17.278289142966251</v>
      </c>
      <c r="S84">
        <v>-21.124875705613306</v>
      </c>
      <c r="T84">
        <v>93.332528496737339</v>
      </c>
      <c r="U84">
        <v>95.662198944883315</v>
      </c>
      <c r="V84">
        <v>99.749593660177212</v>
      </c>
      <c r="W84">
        <v>104.22523028857037</v>
      </c>
      <c r="X84">
        <v>108.34822199532655</v>
      </c>
      <c r="Y84">
        <v>104.15399095324837</v>
      </c>
      <c r="Z84">
        <v>91.675812369676478</v>
      </c>
      <c r="AA84">
        <v>61.589267298252857</v>
      </c>
      <c r="AB84">
        <v>36.802675402817783</v>
      </c>
      <c r="AC84">
        <v>13.010915846129457</v>
      </c>
      <c r="AD84">
        <v>-17.69705886581152</v>
      </c>
      <c r="AE84">
        <v>-35.59755618925908</v>
      </c>
      <c r="AF84">
        <v>93.338482400818421</v>
      </c>
      <c r="AG84">
        <v>95.667758968114583</v>
      </c>
      <c r="AH84">
        <v>99.754414216324463</v>
      </c>
      <c r="AI84">
        <v>104.22911301302045</v>
      </c>
      <c r="AJ84">
        <v>108.35073437039267</v>
      </c>
      <c r="AK84">
        <v>104.1520650034803</v>
      </c>
      <c r="AL84">
        <v>91.613271482562936</v>
      </c>
      <c r="AM84">
        <v>61.472689896062136</v>
      </c>
      <c r="AN84">
        <v>36.370331044674465</v>
      </c>
      <c r="AO84">
        <v>11.926338720995577</v>
      </c>
      <c r="AP84">
        <v>-20.934573064287434</v>
      </c>
      <c r="AQ84">
        <v>-42.05923399636248</v>
      </c>
      <c r="AR84">
        <v>93.338611404693225</v>
      </c>
      <c r="AS84">
        <v>95.667874713534147</v>
      </c>
      <c r="AT84">
        <v>99.754504950024113</v>
      </c>
      <c r="AU84">
        <v>104.22917175525487</v>
      </c>
      <c r="AV84">
        <v>108.35074560853641</v>
      </c>
      <c r="AW84">
        <v>104.15166436576632</v>
      </c>
      <c r="AX84">
        <v>91.618814004258141</v>
      </c>
      <c r="AY84">
        <v>61.501995560257896</v>
      </c>
      <c r="AZ84">
        <v>36.42883004777282</v>
      </c>
      <c r="BA84">
        <v>12.023828004660009</v>
      </c>
      <c r="BB84">
        <v>-20.742139280868628</v>
      </c>
      <c r="BC84">
        <v>-41.72939080493564</v>
      </c>
      <c r="BD84">
        <v>3200</v>
      </c>
      <c r="BE84">
        <v>3200</v>
      </c>
      <c r="BF84">
        <v>3200</v>
      </c>
      <c r="BG84">
        <v>3200</v>
      </c>
      <c r="BH84">
        <v>2464</v>
      </c>
      <c r="BI84">
        <v>2464</v>
      </c>
      <c r="BJ84" t="s">
        <v>65</v>
      </c>
      <c r="BK84" t="s">
        <v>65</v>
      </c>
      <c r="BL84">
        <v>33.09956023378917</v>
      </c>
      <c r="BM84">
        <v>200</v>
      </c>
    </row>
    <row r="85" spans="1:65" x14ac:dyDescent="0.25">
      <c r="A85">
        <v>323</v>
      </c>
      <c r="B85">
        <v>101.16949963566171</v>
      </c>
      <c r="C85">
        <v>99.228792215129488</v>
      </c>
      <c r="D85">
        <v>97.238412108403423</v>
      </c>
      <c r="E85">
        <v>95.265279070625155</v>
      </c>
      <c r="F85">
        <v>93.309113047450879</v>
      </c>
      <c r="G85">
        <v>91.369649893510783</v>
      </c>
      <c r="H85">
        <v>89.44664040891378</v>
      </c>
      <c r="I85">
        <v>78.241818300488006</v>
      </c>
      <c r="J85">
        <v>67.598420816552959</v>
      </c>
      <c r="K85">
        <v>58.05638081516171</v>
      </c>
      <c r="L85">
        <v>39.754699802697985</v>
      </c>
      <c r="M85">
        <v>23.378978927720215</v>
      </c>
      <c r="N85">
        <v>8.8613399969818953</v>
      </c>
      <c r="O85">
        <v>-14.966231797020335</v>
      </c>
      <c r="P85">
        <v>-39.657477753847274</v>
      </c>
      <c r="Q85">
        <v>-60.777837697319484</v>
      </c>
      <c r="R85">
        <v>-68.327607593257213</v>
      </c>
      <c r="S85">
        <v>-68.423850855186686</v>
      </c>
      <c r="T85">
        <v>75.535443116432688</v>
      </c>
      <c r="U85">
        <v>75.59805928868505</v>
      </c>
      <c r="V85">
        <v>75.352565243445923</v>
      </c>
      <c r="W85">
        <v>74.150653413602853</v>
      </c>
      <c r="X85">
        <v>69.400270999657451</v>
      </c>
      <c r="Y85">
        <v>54.742753755341809</v>
      </c>
      <c r="Z85">
        <v>37.350998407587532</v>
      </c>
      <c r="AA85">
        <v>5.0479175298324268</v>
      </c>
      <c r="AB85">
        <v>-18.703402502845204</v>
      </c>
      <c r="AC85">
        <v>-40.11152993388972</v>
      </c>
      <c r="AD85">
        <v>-63.176199219631762</v>
      </c>
      <c r="AE85">
        <v>-72.591350024233535</v>
      </c>
      <c r="AF85">
        <v>75.534765812295333</v>
      </c>
      <c r="AG85">
        <v>75.597635910742355</v>
      </c>
      <c r="AH85">
        <v>75.352616104992705</v>
      </c>
      <c r="AI85">
        <v>74.151299247799187</v>
      </c>
      <c r="AJ85">
        <v>69.401761999695339</v>
      </c>
      <c r="AK85">
        <v>54.72783771260162</v>
      </c>
      <c r="AL85">
        <v>37.27972657880246</v>
      </c>
      <c r="AM85">
        <v>4.7838135993485267</v>
      </c>
      <c r="AN85">
        <v>-19.393339052922453</v>
      </c>
      <c r="AO85">
        <v>-41.587225412272332</v>
      </c>
      <c r="AP85">
        <v>-66.697717648166531</v>
      </c>
      <c r="AQ85">
        <v>-78.247741997257421</v>
      </c>
      <c r="AR85">
        <v>75.536449749380523</v>
      </c>
      <c r="AS85">
        <v>75.599179979599924</v>
      </c>
      <c r="AT85">
        <v>75.353896809966997</v>
      </c>
      <c r="AU85">
        <v>74.152244172482199</v>
      </c>
      <c r="AV85">
        <v>69.402211163079244</v>
      </c>
      <c r="AW85">
        <v>54.731562043755098</v>
      </c>
      <c r="AX85">
        <v>37.29137110000044</v>
      </c>
      <c r="AY85">
        <v>4.8202575136159496</v>
      </c>
      <c r="AZ85">
        <v>-19.329139145237985</v>
      </c>
      <c r="BA85">
        <v>-41.487282500932771</v>
      </c>
      <c r="BB85">
        <v>-66.527845715751425</v>
      </c>
      <c r="BC85">
        <v>-78.012251032671543</v>
      </c>
      <c r="BD85">
        <v>2472.0548548417082</v>
      </c>
      <c r="BE85">
        <v>2472.0548548417082</v>
      </c>
      <c r="BF85">
        <v>2472.0548548417082</v>
      </c>
      <c r="BG85">
        <v>2472.0548548417082</v>
      </c>
      <c r="BH85">
        <v>1903.4822382281152</v>
      </c>
      <c r="BI85">
        <v>1903.4822382281152</v>
      </c>
      <c r="BJ85" t="s">
        <v>65</v>
      </c>
      <c r="BK85" t="s">
        <v>65</v>
      </c>
      <c r="BL85">
        <v>30.440982756182333</v>
      </c>
      <c r="BM85">
        <v>200</v>
      </c>
    </row>
    <row r="86" spans="1:65" x14ac:dyDescent="0.25">
      <c r="A86">
        <v>324</v>
      </c>
      <c r="B86">
        <v>127.41166001911553</v>
      </c>
      <c r="C86">
        <v>122.91285477522035</v>
      </c>
      <c r="D86">
        <v>118.46784850972382</v>
      </c>
      <c r="E86">
        <v>114.22437586604904</v>
      </c>
      <c r="F86">
        <v>110.17190648675796</v>
      </c>
      <c r="G86">
        <v>106.30042058236957</v>
      </c>
      <c r="H86">
        <v>102.60038564763659</v>
      </c>
      <c r="I86">
        <v>83.522816472616853</v>
      </c>
      <c r="J86">
        <v>68.842282004797426</v>
      </c>
      <c r="K86">
        <v>57.631786480034918</v>
      </c>
      <c r="L86">
        <v>40.141307983238697</v>
      </c>
      <c r="M86">
        <v>26.869585727126513</v>
      </c>
      <c r="N86">
        <v>15.66347938380272</v>
      </c>
      <c r="O86">
        <v>-3.7994531191914289</v>
      </c>
      <c r="P86">
        <v>-27.883150547165641</v>
      </c>
      <c r="Q86">
        <v>-53.595680715191818</v>
      </c>
      <c r="R86">
        <v>-64.323944809553396</v>
      </c>
      <c r="S86">
        <v>-63.983167722197543</v>
      </c>
      <c r="T86">
        <v>102.84398830283246</v>
      </c>
      <c r="U86">
        <v>100.28150912623525</v>
      </c>
      <c r="V86">
        <v>95.165778863007048</v>
      </c>
      <c r="W86">
        <v>87.928222489400056</v>
      </c>
      <c r="X86">
        <v>74.824258734482726</v>
      </c>
      <c r="Y86">
        <v>53.562318219227201</v>
      </c>
      <c r="Z86">
        <v>36.274550311415908</v>
      </c>
      <c r="AA86">
        <v>9.6972757677840633</v>
      </c>
      <c r="AB86">
        <v>-9.6414479467325087</v>
      </c>
      <c r="AC86">
        <v>-29.759870878383818</v>
      </c>
      <c r="AD86">
        <v>-58.509969788349551</v>
      </c>
      <c r="AE86">
        <v>-66.567151446701232</v>
      </c>
      <c r="AF86">
        <v>102.84551286064203</v>
      </c>
      <c r="AG86">
        <v>100.2830768579057</v>
      </c>
      <c r="AH86">
        <v>95.167422993365292</v>
      </c>
      <c r="AI86">
        <v>87.929952102860852</v>
      </c>
      <c r="AJ86">
        <v>74.826074950565328</v>
      </c>
      <c r="AK86">
        <v>53.537905908776771</v>
      </c>
      <c r="AL86">
        <v>36.195838918382101</v>
      </c>
      <c r="AM86">
        <v>9.4748859908145437</v>
      </c>
      <c r="AN86">
        <v>-10.198312360036182</v>
      </c>
      <c r="AO86">
        <v>-31.033108122932862</v>
      </c>
      <c r="AP86">
        <v>-62.206170312042801</v>
      </c>
      <c r="AQ86">
        <v>-72.034265633711826</v>
      </c>
      <c r="AR86">
        <v>102.84562468058047</v>
      </c>
      <c r="AS86">
        <v>100.28316754665396</v>
      </c>
      <c r="AT86">
        <v>95.167474670226696</v>
      </c>
      <c r="AU86">
        <v>87.929955891950243</v>
      </c>
      <c r="AV86">
        <v>74.826013939206305</v>
      </c>
      <c r="AW86">
        <v>53.543781509279711</v>
      </c>
      <c r="AX86">
        <v>36.208958466506445</v>
      </c>
      <c r="AY86">
        <v>9.5067766787099863</v>
      </c>
      <c r="AZ86">
        <v>-10.144483623027444</v>
      </c>
      <c r="BA86">
        <v>-30.944122576214291</v>
      </c>
      <c r="BB86">
        <v>-62.020270134772595</v>
      </c>
      <c r="BC86">
        <v>-71.803657767269272</v>
      </c>
      <c r="BD86">
        <v>2513.4953989823839</v>
      </c>
      <c r="BE86">
        <v>2513.4953989823839</v>
      </c>
      <c r="BF86">
        <v>2513.4953989823839</v>
      </c>
      <c r="BG86">
        <v>2513.4953989823839</v>
      </c>
      <c r="BH86">
        <v>1935.3914572164356</v>
      </c>
      <c r="BI86">
        <v>1935.3914572164356</v>
      </c>
      <c r="BJ86" t="s">
        <v>65</v>
      </c>
      <c r="BK86" t="s">
        <v>65</v>
      </c>
      <c r="BL86">
        <v>29.158575243274505</v>
      </c>
      <c r="BM86">
        <v>200</v>
      </c>
    </row>
    <row r="87" spans="1:65" x14ac:dyDescent="0.25">
      <c r="A87">
        <v>325</v>
      </c>
      <c r="B87">
        <v>91.650305700719869</v>
      </c>
      <c r="C87">
        <v>91.778343467157001</v>
      </c>
      <c r="D87">
        <v>91.822702593453499</v>
      </c>
      <c r="E87">
        <v>91.782873963014509</v>
      </c>
      <c r="F87">
        <v>91.664054086066088</v>
      </c>
      <c r="G87">
        <v>91.471185866555942</v>
      </c>
      <c r="H87">
        <v>91.208970017535719</v>
      </c>
      <c r="I87">
        <v>88.414752389689014</v>
      </c>
      <c r="J87">
        <v>83.829405829159498</v>
      </c>
      <c r="K87">
        <v>79.167434112634709</v>
      </c>
      <c r="L87">
        <v>67.782654425276803</v>
      </c>
      <c r="M87">
        <v>56.43517250706519</v>
      </c>
      <c r="N87">
        <v>46.111461493953122</v>
      </c>
      <c r="O87">
        <v>29.64823773416704</v>
      </c>
      <c r="P87">
        <v>14.081607206965288</v>
      </c>
      <c r="Q87">
        <v>1.4718059399121408</v>
      </c>
      <c r="R87">
        <v>-4.7994375827947051</v>
      </c>
      <c r="S87">
        <v>-11.992418705019242</v>
      </c>
      <c r="T87">
        <v>108.52145614975453</v>
      </c>
      <c r="U87">
        <v>106.28477159413799</v>
      </c>
      <c r="V87">
        <v>101.88132874550497</v>
      </c>
      <c r="W87">
        <v>95.795756940243862</v>
      </c>
      <c r="X87">
        <v>85.221085201340131</v>
      </c>
      <c r="Y87">
        <v>69.384266590727876</v>
      </c>
      <c r="Z87">
        <v>57.560837967412169</v>
      </c>
      <c r="AA87">
        <v>40.519470678466384</v>
      </c>
      <c r="AB87">
        <v>28.292170402876639</v>
      </c>
      <c r="AC87">
        <v>14.830921315269959</v>
      </c>
      <c r="AD87">
        <v>-8.5586684326304638</v>
      </c>
      <c r="AE87">
        <v>-18.591509593813697</v>
      </c>
      <c r="AF87">
        <v>108.51134165497892</v>
      </c>
      <c r="AG87">
        <v>106.27542013577067</v>
      </c>
      <c r="AH87">
        <v>101.87341976789575</v>
      </c>
      <c r="AI87">
        <v>95.789700731945047</v>
      </c>
      <c r="AJ87">
        <v>85.217808098904456</v>
      </c>
      <c r="AK87">
        <v>69.364796828013382</v>
      </c>
      <c r="AL87">
        <v>57.496426507869238</v>
      </c>
      <c r="AM87">
        <v>40.441600380936585</v>
      </c>
      <c r="AN87">
        <v>28.082385464394122</v>
      </c>
      <c r="AO87">
        <v>14.277115452360837</v>
      </c>
      <c r="AP87">
        <v>-10.76378253297379</v>
      </c>
      <c r="AQ87">
        <v>-22.550790652103512</v>
      </c>
      <c r="AR87">
        <v>108.52335642674154</v>
      </c>
      <c r="AS87">
        <v>106.28651438036631</v>
      </c>
      <c r="AT87">
        <v>101.88277512220476</v>
      </c>
      <c r="AU87">
        <v>95.796825723059385</v>
      </c>
      <c r="AV87">
        <v>85.221597462274985</v>
      </c>
      <c r="AW87">
        <v>69.369154824849844</v>
      </c>
      <c r="AX87">
        <v>57.504121392218252</v>
      </c>
      <c r="AY87">
        <v>40.460433434499137</v>
      </c>
      <c r="AZ87">
        <v>28.114758612089314</v>
      </c>
      <c r="BA87">
        <v>14.332005127685246</v>
      </c>
      <c r="BB87">
        <v>-10.62935940986956</v>
      </c>
      <c r="BC87">
        <v>-22.345442557084386</v>
      </c>
      <c r="BD87">
        <v>3200</v>
      </c>
      <c r="BE87">
        <v>3200</v>
      </c>
      <c r="BF87">
        <v>3200</v>
      </c>
      <c r="BG87">
        <v>3200</v>
      </c>
      <c r="BH87">
        <v>2464</v>
      </c>
      <c r="BI87">
        <v>2464</v>
      </c>
      <c r="BJ87" t="s">
        <v>65</v>
      </c>
      <c r="BK87" t="s">
        <v>65</v>
      </c>
      <c r="BL87">
        <v>31.09468175625268</v>
      </c>
      <c r="BM87">
        <v>200</v>
      </c>
    </row>
    <row r="88" spans="1:65" x14ac:dyDescent="0.25">
      <c r="A88">
        <v>326</v>
      </c>
      <c r="B88">
        <v>106.68034742427473</v>
      </c>
      <c r="C88">
        <v>101.67585593411611</v>
      </c>
      <c r="D88">
        <v>96.71843776464587</v>
      </c>
      <c r="E88">
        <v>91.974327314869257</v>
      </c>
      <c r="F88">
        <v>87.433802021619698</v>
      </c>
      <c r="G88">
        <v>83.087571104788765</v>
      </c>
      <c r="H88">
        <v>78.926756837860509</v>
      </c>
      <c r="I88">
        <v>57.406152946274105</v>
      </c>
      <c r="J88">
        <v>41.030488872308283</v>
      </c>
      <c r="K88">
        <v>28.438894072135152</v>
      </c>
      <c r="L88">
        <v>10.247579312495647</v>
      </c>
      <c r="M88">
        <v>-1.7297982253856869</v>
      </c>
      <c r="N88">
        <v>-10.18534318539252</v>
      </c>
      <c r="O88">
        <v>-21.80449371767229</v>
      </c>
      <c r="P88">
        <v>-33.392042001225697</v>
      </c>
      <c r="Q88">
        <v>-45.000326789092561</v>
      </c>
      <c r="R88">
        <v>-50.360431126498518</v>
      </c>
      <c r="S88">
        <v>-52.113468810087092</v>
      </c>
      <c r="T88">
        <v>94.731162249817103</v>
      </c>
      <c r="U88">
        <v>90.553673500103841</v>
      </c>
      <c r="V88">
        <v>82.401918864035622</v>
      </c>
      <c r="W88">
        <v>71.312661408170712</v>
      </c>
      <c r="X88">
        <v>52.628127992832496</v>
      </c>
      <c r="Y88">
        <v>26.321107595724396</v>
      </c>
      <c r="Z88">
        <v>8.7356517370699986</v>
      </c>
      <c r="AA88">
        <v>-12.402816300441863</v>
      </c>
      <c r="AB88">
        <v>-24.572685667078598</v>
      </c>
      <c r="AC88">
        <v>-35.570560768439854</v>
      </c>
      <c r="AD88">
        <v>-47.534579861456329</v>
      </c>
      <c r="AE88">
        <v>-46.053223522735109</v>
      </c>
      <c r="AF88">
        <v>94.737786694064624</v>
      </c>
      <c r="AG88">
        <v>90.560082366677875</v>
      </c>
      <c r="AH88">
        <v>82.407908271408672</v>
      </c>
      <c r="AI88">
        <v>71.318083268933904</v>
      </c>
      <c r="AJ88">
        <v>52.632604460085346</v>
      </c>
      <c r="AK88">
        <v>26.290931335467906</v>
      </c>
      <c r="AL88">
        <v>8.658807829670657</v>
      </c>
      <c r="AM88">
        <v>-12.636244628292451</v>
      </c>
      <c r="AN88">
        <v>-25.057750418496159</v>
      </c>
      <c r="AO88">
        <v>-36.520432347041805</v>
      </c>
      <c r="AP88">
        <v>-49.676426823996863</v>
      </c>
      <c r="AQ88">
        <v>-48.274231680544844</v>
      </c>
      <c r="AR88">
        <v>94.737677567229909</v>
      </c>
      <c r="AS88">
        <v>90.559965245552505</v>
      </c>
      <c r="AT88">
        <v>82.407777210214832</v>
      </c>
      <c r="AU88">
        <v>71.317937091814741</v>
      </c>
      <c r="AV88">
        <v>52.632444475733188</v>
      </c>
      <c r="AW88">
        <v>26.298827962346408</v>
      </c>
      <c r="AX88">
        <v>8.673787101885905</v>
      </c>
      <c r="AY88">
        <v>-12.607813945130358</v>
      </c>
      <c r="AZ88">
        <v>-25.016996533982692</v>
      </c>
      <c r="BA88">
        <v>-36.461734830364534</v>
      </c>
      <c r="BB88">
        <v>-49.58143879363282</v>
      </c>
      <c r="BC88">
        <v>-48.206302972195537</v>
      </c>
      <c r="BD88">
        <v>2590.2716318228386</v>
      </c>
      <c r="BE88">
        <v>2590.2716318228386</v>
      </c>
      <c r="BF88">
        <v>2590.2716318228386</v>
      </c>
      <c r="BG88">
        <v>2590.2716318228386</v>
      </c>
      <c r="BH88">
        <v>1994.5091565035857</v>
      </c>
      <c r="BI88">
        <v>1994.5091565035857</v>
      </c>
      <c r="BJ88" t="s">
        <v>65</v>
      </c>
      <c r="BK88" t="s">
        <v>65</v>
      </c>
      <c r="BL88">
        <v>28.596560592794372</v>
      </c>
      <c r="BM88">
        <v>200</v>
      </c>
    </row>
    <row r="89" spans="1:65" x14ac:dyDescent="0.25">
      <c r="A89">
        <v>327</v>
      </c>
      <c r="B89">
        <v>106.58378137037295</v>
      </c>
      <c r="C89">
        <v>102.83382507962034</v>
      </c>
      <c r="D89">
        <v>99.082370866492852</v>
      </c>
      <c r="E89">
        <v>95.456152316592068</v>
      </c>
      <c r="F89">
        <v>91.950558816806179</v>
      </c>
      <c r="G89">
        <v>88.561158132801012</v>
      </c>
      <c r="H89">
        <v>85.283689290367036</v>
      </c>
      <c r="I89">
        <v>67.750745509799685</v>
      </c>
      <c r="J89">
        <v>53.534318305922469</v>
      </c>
      <c r="K89">
        <v>42.16078098649573</v>
      </c>
      <c r="L89">
        <v>24.461870093430914</v>
      </c>
      <c r="M89">
        <v>12.082397675620069</v>
      </c>
      <c r="N89">
        <v>3.2604547094627208</v>
      </c>
      <c r="O89">
        <v>-7.8874849392334552</v>
      </c>
      <c r="P89">
        <v>-16.363759765807284</v>
      </c>
      <c r="Q89">
        <v>-22.294278937354946</v>
      </c>
      <c r="R89">
        <v>-24.761254009704746</v>
      </c>
      <c r="S89">
        <v>-26.613306366048974</v>
      </c>
      <c r="T89">
        <v>70.120021587540549</v>
      </c>
      <c r="U89">
        <v>69.486786140414779</v>
      </c>
      <c r="V89">
        <v>67.949378253126042</v>
      </c>
      <c r="W89">
        <v>65.154933918781239</v>
      </c>
      <c r="X89">
        <v>58.294595962142118</v>
      </c>
      <c r="Y89">
        <v>42.666991798886791</v>
      </c>
      <c r="Z89">
        <v>27.068743346177897</v>
      </c>
      <c r="AA89">
        <v>2.339175530816362</v>
      </c>
      <c r="AB89">
        <v>-12.42833069587633</v>
      </c>
      <c r="AC89">
        <v>-21.814252322062966</v>
      </c>
      <c r="AD89">
        <v>-22.710950123546876</v>
      </c>
      <c r="AE89">
        <v>-22.291526336198075</v>
      </c>
      <c r="AF89">
        <v>70.118135740171311</v>
      </c>
      <c r="AG89">
        <v>69.485535296864711</v>
      </c>
      <c r="AH89">
        <v>67.949306174348365</v>
      </c>
      <c r="AI89">
        <v>65.15632348587944</v>
      </c>
      <c r="AJ89">
        <v>58.298006278768092</v>
      </c>
      <c r="AK89">
        <v>42.653281849755132</v>
      </c>
      <c r="AL89">
        <v>27.006779231244366</v>
      </c>
      <c r="AM89">
        <v>2.1276443893534362</v>
      </c>
      <c r="AN89">
        <v>-12.904960412030361</v>
      </c>
      <c r="AO89">
        <v>-22.641420618519302</v>
      </c>
      <c r="AP89">
        <v>-23.690083698864122</v>
      </c>
      <c r="AQ89">
        <v>-23.407043651981486</v>
      </c>
      <c r="AR89">
        <v>70.118164906598565</v>
      </c>
      <c r="AS89">
        <v>69.485547361261069</v>
      </c>
      <c r="AT89">
        <v>67.949286783654458</v>
      </c>
      <c r="AU89">
        <v>65.156265789644905</v>
      </c>
      <c r="AV89">
        <v>58.297897876546585</v>
      </c>
      <c r="AW89">
        <v>42.657424628147481</v>
      </c>
      <c r="AX89">
        <v>27.017925895519781</v>
      </c>
      <c r="AY89">
        <v>2.1566885768953963</v>
      </c>
      <c r="AZ89">
        <v>-12.860440047859772</v>
      </c>
      <c r="BA89">
        <v>-22.585253427061801</v>
      </c>
      <c r="BB89">
        <v>-23.648611038234112</v>
      </c>
      <c r="BC89">
        <v>-23.371447231075731</v>
      </c>
      <c r="BD89">
        <v>2802.7738153683522</v>
      </c>
      <c r="BE89">
        <v>2802.7738153683522</v>
      </c>
      <c r="BF89">
        <v>2802.7738153683522</v>
      </c>
      <c r="BG89">
        <v>2802.7738153683522</v>
      </c>
      <c r="BH89">
        <v>2158.1358378336313</v>
      </c>
      <c r="BI89">
        <v>2158.1358378336313</v>
      </c>
      <c r="BJ89" t="s">
        <v>65</v>
      </c>
      <c r="BK89" t="s">
        <v>65</v>
      </c>
      <c r="BL89">
        <v>29.580555182766528</v>
      </c>
      <c r="BM89">
        <v>200</v>
      </c>
    </row>
    <row r="90" spans="1:65" x14ac:dyDescent="0.25">
      <c r="A90">
        <v>328</v>
      </c>
      <c r="B90">
        <v>110.09852094039256</v>
      </c>
      <c r="C90">
        <v>108.89072597475312</v>
      </c>
      <c r="D90">
        <v>107.64799416740821</v>
      </c>
      <c r="E90">
        <v>106.41270040001913</v>
      </c>
      <c r="F90">
        <v>105.18541939809</v>
      </c>
      <c r="G90">
        <v>103.96668264719175</v>
      </c>
      <c r="H90">
        <v>102.75698063208146</v>
      </c>
      <c r="I90">
        <v>95.711316809081879</v>
      </c>
      <c r="J90">
        <v>88.892586518534571</v>
      </c>
      <c r="K90">
        <v>83.363124997289447</v>
      </c>
      <c r="L90">
        <v>72.725170156756121</v>
      </c>
      <c r="M90">
        <v>63.833659278398208</v>
      </c>
      <c r="N90">
        <v>56.510560076133558</v>
      </c>
      <c r="O90">
        <v>45.673995866307784</v>
      </c>
      <c r="P90">
        <v>35.865093162466415</v>
      </c>
      <c r="Q90">
        <v>27.889080432457607</v>
      </c>
      <c r="R90">
        <v>23.955546096533844</v>
      </c>
      <c r="S90">
        <v>19.87146057911983</v>
      </c>
      <c r="T90">
        <v>115.36185767930391</v>
      </c>
      <c r="U90">
        <v>113.33674546338935</v>
      </c>
      <c r="V90">
        <v>109.34228302897912</v>
      </c>
      <c r="W90">
        <v>103.8071924179819</v>
      </c>
      <c r="X90">
        <v>94.16133244653804</v>
      </c>
      <c r="Y90">
        <v>79.784696961775964</v>
      </c>
      <c r="Z90">
        <v>69.254667845367877</v>
      </c>
      <c r="AA90">
        <v>54.869136666508837</v>
      </c>
      <c r="AB90">
        <v>45.540770324109246</v>
      </c>
      <c r="AC90">
        <v>36.405166249184745</v>
      </c>
      <c r="AD90">
        <v>23.718699463385271</v>
      </c>
      <c r="AE90">
        <v>20.421134028496962</v>
      </c>
      <c r="AF90">
        <v>115.35951812471953</v>
      </c>
      <c r="AG90">
        <v>113.33455667403105</v>
      </c>
      <c r="AH90">
        <v>109.3403809769862</v>
      </c>
      <c r="AI90">
        <v>103.80566277586371</v>
      </c>
      <c r="AJ90">
        <v>94.160374587192109</v>
      </c>
      <c r="AK90">
        <v>79.767220190633054</v>
      </c>
      <c r="AL90">
        <v>69.191569154626734</v>
      </c>
      <c r="AM90">
        <v>54.84253681089249</v>
      </c>
      <c r="AN90">
        <v>45.471069724887862</v>
      </c>
      <c r="AO90">
        <v>36.212146805041229</v>
      </c>
      <c r="AP90">
        <v>22.983593369021726</v>
      </c>
      <c r="AQ90">
        <v>19.417430885833308</v>
      </c>
      <c r="AR90">
        <v>115.3560505048841</v>
      </c>
      <c r="AS90">
        <v>113.33132636384039</v>
      </c>
      <c r="AT90">
        <v>109.33760097577121</v>
      </c>
      <c r="AU90">
        <v>103.80346519560788</v>
      </c>
      <c r="AV90">
        <v>94.159063530310434</v>
      </c>
      <c r="AW90">
        <v>79.770276387996361</v>
      </c>
      <c r="AX90">
        <v>69.198825279122303</v>
      </c>
      <c r="AY90">
        <v>54.858379978738256</v>
      </c>
      <c r="AZ90">
        <v>45.495356728992299</v>
      </c>
      <c r="BA90">
        <v>36.248634344932803</v>
      </c>
      <c r="BB90">
        <v>23.051617633542616</v>
      </c>
      <c r="BC90">
        <v>19.498438391310007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32.140071699312919</v>
      </c>
      <c r="BM90">
        <v>200</v>
      </c>
    </row>
    <row r="91" spans="1:65" x14ac:dyDescent="0.25">
      <c r="A91">
        <v>329</v>
      </c>
      <c r="B91">
        <v>111.33870375649931</v>
      </c>
      <c r="C91">
        <v>110.46497975590027</v>
      </c>
      <c r="D91">
        <v>109.56284331004166</v>
      </c>
      <c r="E91">
        <v>108.66313723022263</v>
      </c>
      <c r="F91">
        <v>107.76650826523876</v>
      </c>
      <c r="G91">
        <v>106.87355885825741</v>
      </c>
      <c r="H91">
        <v>105.98484940204058</v>
      </c>
      <c r="I91">
        <v>100.76823698231013</v>
      </c>
      <c r="J91">
        <v>95.543174740553496</v>
      </c>
      <c r="K91">
        <v>91.550474747182363</v>
      </c>
      <c r="L91">
        <v>83.515690558105049</v>
      </c>
      <c r="M91">
        <v>76.758197937594474</v>
      </c>
      <c r="N91">
        <v>71.167618535899265</v>
      </c>
      <c r="O91">
        <v>62.828231606298843</v>
      </c>
      <c r="P91">
        <v>55.067950334235228</v>
      </c>
      <c r="Q91">
        <v>48.116500479572984</v>
      </c>
      <c r="R91">
        <v>43.993354657649519</v>
      </c>
      <c r="S91">
        <v>38.705447601783263</v>
      </c>
      <c r="T91">
        <v>116.7787702206858</v>
      </c>
      <c r="U91">
        <v>115.06544748139522</v>
      </c>
      <c r="V91">
        <v>111.65550111909401</v>
      </c>
      <c r="W91">
        <v>106.86486116391114</v>
      </c>
      <c r="X91">
        <v>98.347807127936164</v>
      </c>
      <c r="Y91">
        <v>85.398508675726887</v>
      </c>
      <c r="Z91">
        <v>75.952934365991354</v>
      </c>
      <c r="AA91">
        <v>63.893819457177052</v>
      </c>
      <c r="AB91">
        <v>57.228481183502907</v>
      </c>
      <c r="AC91">
        <v>51.60145981787538</v>
      </c>
      <c r="AD91">
        <v>40.669064137031505</v>
      </c>
      <c r="AE91">
        <v>31.112496412904754</v>
      </c>
      <c r="AF91">
        <v>116.77646530986011</v>
      </c>
      <c r="AG91">
        <v>115.06329337625263</v>
      </c>
      <c r="AH91">
        <v>111.65363366993988</v>
      </c>
      <c r="AI91">
        <v>106.8633656389019</v>
      </c>
      <c r="AJ91">
        <v>98.346881410404308</v>
      </c>
      <c r="AK91">
        <v>85.382960544817465</v>
      </c>
      <c r="AL91">
        <v>75.892633852929009</v>
      </c>
      <c r="AM91">
        <v>63.905681667135241</v>
      </c>
      <c r="AN91">
        <v>57.268760926674211</v>
      </c>
      <c r="AO91">
        <v>51.687281852844656</v>
      </c>
      <c r="AP91">
        <v>40.426808359732</v>
      </c>
      <c r="AQ91">
        <v>29.533547404546194</v>
      </c>
      <c r="AR91">
        <v>116.77301440905195</v>
      </c>
      <c r="AS91">
        <v>115.06008431841026</v>
      </c>
      <c r="AT91">
        <v>111.65088301447156</v>
      </c>
      <c r="AU91">
        <v>106.86120666924009</v>
      </c>
      <c r="AV91">
        <v>98.345619285213346</v>
      </c>
      <c r="AW91">
        <v>85.385516320091725</v>
      </c>
      <c r="AX91">
        <v>75.898851362884855</v>
      </c>
      <c r="AY91">
        <v>63.918407260713515</v>
      </c>
      <c r="AZ91">
        <v>57.286099692806722</v>
      </c>
      <c r="BA91">
        <v>51.709170536052426</v>
      </c>
      <c r="BB91">
        <v>40.478722172909016</v>
      </c>
      <c r="BC91">
        <v>29.664225477019563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3.249798762211405</v>
      </c>
      <c r="BM91">
        <v>200</v>
      </c>
    </row>
    <row r="92" spans="1:65" x14ac:dyDescent="0.25">
      <c r="A92">
        <v>330</v>
      </c>
      <c r="B92">
        <v>100.55959853951468</v>
      </c>
      <c r="C92">
        <v>99.621862054772507</v>
      </c>
      <c r="D92">
        <v>98.672208833805939</v>
      </c>
      <c r="E92">
        <v>97.742721374523285</v>
      </c>
      <c r="F92">
        <v>96.832814343105056</v>
      </c>
      <c r="G92">
        <v>95.941922520794208</v>
      </c>
      <c r="H92">
        <v>95.069500042990398</v>
      </c>
      <c r="I92">
        <v>90.194513487932838</v>
      </c>
      <c r="J92">
        <v>85.626047626478424</v>
      </c>
      <c r="K92">
        <v>82.343959310950879</v>
      </c>
      <c r="L92">
        <v>75.954169633607947</v>
      </c>
      <c r="M92">
        <v>70.688992121996705</v>
      </c>
      <c r="N92">
        <v>66.280253361404647</v>
      </c>
      <c r="O92">
        <v>59.343718875218485</v>
      </c>
      <c r="P92">
        <v>52.080364971887548</v>
      </c>
      <c r="Q92">
        <v>44.659274684024986</v>
      </c>
      <c r="R92">
        <v>40.2246570756664</v>
      </c>
      <c r="S92">
        <v>35.250436331345433</v>
      </c>
      <c r="T92">
        <v>106.41756138497729</v>
      </c>
      <c r="U92">
        <v>104.59653065887635</v>
      </c>
      <c r="V92">
        <v>101.06296945843161</v>
      </c>
      <c r="W92">
        <v>96.299296983319365</v>
      </c>
      <c r="X92">
        <v>88.385926047119952</v>
      </c>
      <c r="Y92">
        <v>77.594253504691892</v>
      </c>
      <c r="Z92">
        <v>70.355992950317386</v>
      </c>
      <c r="AA92">
        <v>60.645178613445218</v>
      </c>
      <c r="AB92">
        <v>53.652791245413709</v>
      </c>
      <c r="AC92">
        <v>45.540228546997952</v>
      </c>
      <c r="AD92">
        <v>33.009186773658996</v>
      </c>
      <c r="AE92">
        <v>31.699280246057782</v>
      </c>
      <c r="AF92">
        <v>106.41529748128951</v>
      </c>
      <c r="AG92">
        <v>104.59441346295957</v>
      </c>
      <c r="AH92">
        <v>101.06113126987046</v>
      </c>
      <c r="AI92">
        <v>96.297821127418956</v>
      </c>
      <c r="AJ92">
        <v>88.385006345069186</v>
      </c>
      <c r="AK92">
        <v>77.581408059625645</v>
      </c>
      <c r="AL92">
        <v>70.305621511238257</v>
      </c>
      <c r="AM92">
        <v>60.67307348546165</v>
      </c>
      <c r="AN92">
        <v>53.693575674455332</v>
      </c>
      <c r="AO92">
        <v>45.5213536361114</v>
      </c>
      <c r="AP92">
        <v>32.556228917683256</v>
      </c>
      <c r="AQ92">
        <v>31.451306492819921</v>
      </c>
      <c r="AR92">
        <v>106.41172998710113</v>
      </c>
      <c r="AS92">
        <v>104.5910949276644</v>
      </c>
      <c r="AT92">
        <v>101.05828469439082</v>
      </c>
      <c r="AU92">
        <v>96.29558390404712</v>
      </c>
      <c r="AV92">
        <v>88.3836932841904</v>
      </c>
      <c r="AW92">
        <v>77.583393156115605</v>
      </c>
      <c r="AX92">
        <v>70.310304128694611</v>
      </c>
      <c r="AY92">
        <v>60.68296547752351</v>
      </c>
      <c r="AZ92">
        <v>53.709551059372416</v>
      </c>
      <c r="BA92">
        <v>45.548592022510157</v>
      </c>
      <c r="BB92">
        <v>32.614390845091755</v>
      </c>
      <c r="BC92">
        <v>31.501623016805187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2.879939126225608</v>
      </c>
      <c r="BM92">
        <v>200</v>
      </c>
    </row>
    <row r="93" spans="1:65" x14ac:dyDescent="0.25">
      <c r="A93">
        <v>331</v>
      </c>
      <c r="B93">
        <v>122.32401025933336</v>
      </c>
      <c r="C93">
        <v>117.56344004809543</v>
      </c>
      <c r="D93">
        <v>112.90432829140835</v>
      </c>
      <c r="E93">
        <v>108.50184641724735</v>
      </c>
      <c r="F93">
        <v>104.34298361628514</v>
      </c>
      <c r="G93">
        <v>100.41533529004769</v>
      </c>
      <c r="H93">
        <v>96.707076128128222</v>
      </c>
      <c r="I93">
        <v>78.469205517765062</v>
      </c>
      <c r="J93">
        <v>65.825371409447555</v>
      </c>
      <c r="K93">
        <v>57.511825236172335</v>
      </c>
      <c r="L93">
        <v>47.492887229938077</v>
      </c>
      <c r="M93">
        <v>42.716369518471105</v>
      </c>
      <c r="N93">
        <v>40.11576711289176</v>
      </c>
      <c r="O93">
        <v>36.35663279891385</v>
      </c>
      <c r="P93">
        <v>30.021057783189143</v>
      </c>
      <c r="Q93">
        <v>20.528044139387912</v>
      </c>
      <c r="R93">
        <v>15.923540567803277</v>
      </c>
      <c r="S93">
        <v>16.161591188727094</v>
      </c>
      <c r="T93">
        <v>118.61149753730308</v>
      </c>
      <c r="U93">
        <v>113.9359266569747</v>
      </c>
      <c r="V93">
        <v>105.0175295087831</v>
      </c>
      <c r="W93">
        <v>93.364521774654605</v>
      </c>
      <c r="X93">
        <v>75.202218147820759</v>
      </c>
      <c r="Y93">
        <v>53.889211462267923</v>
      </c>
      <c r="Z93">
        <v>43.279073187247121</v>
      </c>
      <c r="AA93">
        <v>34.826514170296221</v>
      </c>
      <c r="AB93">
        <v>30.758974667656549</v>
      </c>
      <c r="AC93">
        <v>25.199347954817654</v>
      </c>
      <c r="AD93">
        <v>17.636680702316639</v>
      </c>
      <c r="AE93">
        <v>25.180467550325741</v>
      </c>
      <c r="AF93">
        <v>118.61071484709592</v>
      </c>
      <c r="AG93">
        <v>113.93518316113425</v>
      </c>
      <c r="AH93">
        <v>105.01686134030227</v>
      </c>
      <c r="AI93">
        <v>93.363953307132036</v>
      </c>
      <c r="AJ93">
        <v>75.201808702821182</v>
      </c>
      <c r="AK93">
        <v>53.862227431425296</v>
      </c>
      <c r="AL93">
        <v>43.215089502859421</v>
      </c>
      <c r="AM93">
        <v>34.793854636352982</v>
      </c>
      <c r="AN93">
        <v>30.733933327633871</v>
      </c>
      <c r="AO93">
        <v>25.109048035420052</v>
      </c>
      <c r="AP93">
        <v>17.339638890253863</v>
      </c>
      <c r="AQ93">
        <v>26.610210108201777</v>
      </c>
      <c r="AR93">
        <v>118.60975932888158</v>
      </c>
      <c r="AS93">
        <v>113.93428222430418</v>
      </c>
      <c r="AT93">
        <v>105.01606466899578</v>
      </c>
      <c r="AU93">
        <v>93.363293149566417</v>
      </c>
      <c r="AV93">
        <v>75.201361658612456</v>
      </c>
      <c r="AW93">
        <v>53.868119057283238</v>
      </c>
      <c r="AX93">
        <v>43.2243761909331</v>
      </c>
      <c r="AY93">
        <v>34.805920526922023</v>
      </c>
      <c r="AZ93">
        <v>30.74807313609741</v>
      </c>
      <c r="BA93">
        <v>25.130829442127979</v>
      </c>
      <c r="BB93">
        <v>17.373729828854405</v>
      </c>
      <c r="BC93">
        <v>26.552791048519847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32.937315574499884</v>
      </c>
      <c r="BM93">
        <v>200</v>
      </c>
    </row>
    <row r="94" spans="1:65" x14ac:dyDescent="0.25">
      <c r="A94">
        <v>332</v>
      </c>
      <c r="B94">
        <v>101.80265873305144</v>
      </c>
      <c r="C94">
        <v>101.05117983898494</v>
      </c>
      <c r="D94">
        <v>100.3019292138875</v>
      </c>
      <c r="E94">
        <v>99.57963202218582</v>
      </c>
      <c r="F94">
        <v>98.882692229762398</v>
      </c>
      <c r="G94">
        <v>98.209597909868293</v>
      </c>
      <c r="H94">
        <v>97.558917230538214</v>
      </c>
      <c r="I94">
        <v>94.054499034651599</v>
      </c>
      <c r="J94">
        <v>90.769484832397481</v>
      </c>
      <c r="K94">
        <v>88.721416646844531</v>
      </c>
      <c r="L94">
        <v>84.209674462388321</v>
      </c>
      <c r="M94">
        <v>80.030965147809411</v>
      </c>
      <c r="N94">
        <v>75.990201267050821</v>
      </c>
      <c r="O94">
        <v>68.263779486772009</v>
      </c>
      <c r="P94">
        <v>58.175426750674205</v>
      </c>
      <c r="Q94">
        <v>46.561530301717156</v>
      </c>
      <c r="R94">
        <v>40.135493165886494</v>
      </c>
      <c r="S94">
        <v>34.929104648196848</v>
      </c>
      <c r="T94">
        <v>109.0492287483677</v>
      </c>
      <c r="U94">
        <v>107.8637053618764</v>
      </c>
      <c r="V94">
        <v>105.51447154854975</v>
      </c>
      <c r="W94">
        <v>102.23330849350052</v>
      </c>
      <c r="X94">
        <v>96.431933202882064</v>
      </c>
      <c r="Y94">
        <v>87.594109284888091</v>
      </c>
      <c r="Z94">
        <v>80.829890163044283</v>
      </c>
      <c r="AA94">
        <v>70.810298570223097</v>
      </c>
      <c r="AB94">
        <v>63.563981655731794</v>
      </c>
      <c r="AC94">
        <v>55.398311615423928</v>
      </c>
      <c r="AD94">
        <v>39.021238917921409</v>
      </c>
      <c r="AE94">
        <v>29.464782447162012</v>
      </c>
      <c r="AF94">
        <v>109.04517771795665</v>
      </c>
      <c r="AG94">
        <v>107.85992170967991</v>
      </c>
      <c r="AH94">
        <v>105.51119608961338</v>
      </c>
      <c r="AI94">
        <v>102.23069227823359</v>
      </c>
      <c r="AJ94">
        <v>96.430326595563841</v>
      </c>
      <c r="AK94">
        <v>87.583734101083991</v>
      </c>
      <c r="AL94">
        <v>80.780143157071976</v>
      </c>
      <c r="AM94">
        <v>70.859461853119626</v>
      </c>
      <c r="AN94">
        <v>63.645208416132078</v>
      </c>
      <c r="AO94">
        <v>55.458089923331244</v>
      </c>
      <c r="AP94">
        <v>38.366684293304132</v>
      </c>
      <c r="AQ94">
        <v>27.507072985403433</v>
      </c>
      <c r="AR94">
        <v>109.03972943495218</v>
      </c>
      <c r="AS94">
        <v>107.85494436133288</v>
      </c>
      <c r="AT94">
        <v>105.50711546237594</v>
      </c>
      <c r="AU94">
        <v>102.22777858494736</v>
      </c>
      <c r="AV94">
        <v>96.42921042419907</v>
      </c>
      <c r="AW94">
        <v>87.586141492833619</v>
      </c>
      <c r="AX94">
        <v>80.785567184895953</v>
      </c>
      <c r="AY94">
        <v>70.870602152005233</v>
      </c>
      <c r="AZ94">
        <v>63.662398851258779</v>
      </c>
      <c r="BA94">
        <v>55.48575375361353</v>
      </c>
      <c r="BB94">
        <v>38.444943435111057</v>
      </c>
      <c r="BC94">
        <v>27.657770387808299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2814150549</v>
      </c>
      <c r="C95">
        <v>105.23419460307112</v>
      </c>
      <c r="D95">
        <v>102.22059515657321</v>
      </c>
      <c r="E95">
        <v>99.382555288381468</v>
      </c>
      <c r="F95">
        <v>96.711036201473021</v>
      </c>
      <c r="G95">
        <v>94.197421455626468</v>
      </c>
      <c r="H95">
        <v>91.833498204430541</v>
      </c>
      <c r="I95">
        <v>80.380050012005754</v>
      </c>
      <c r="J95">
        <v>72.569693734833223</v>
      </c>
      <c r="K95">
        <v>67.959910501688356</v>
      </c>
      <c r="L95">
        <v>62.742979464767977</v>
      </c>
      <c r="M95">
        <v>60.784385394239621</v>
      </c>
      <c r="N95">
        <v>59.992777603568861</v>
      </c>
      <c r="O95">
        <v>58.565664263096409</v>
      </c>
      <c r="P95">
        <v>54.479418282037535</v>
      </c>
      <c r="Q95">
        <v>46.484814162524522</v>
      </c>
      <c r="R95">
        <v>41.064176141235031</v>
      </c>
      <c r="S95">
        <v>36.846932460642691</v>
      </c>
      <c r="T95">
        <v>134.74362684927667</v>
      </c>
      <c r="U95">
        <v>128.83822335297023</v>
      </c>
      <c r="V95">
        <v>117.73391285672813</v>
      </c>
      <c r="W95">
        <v>103.60938753953643</v>
      </c>
      <c r="X95">
        <v>82.841136099327741</v>
      </c>
      <c r="Y95">
        <v>62.377644296334189</v>
      </c>
      <c r="Z95">
        <v>56.34593774526617</v>
      </c>
      <c r="AA95">
        <v>58.362773784212948</v>
      </c>
      <c r="AB95">
        <v>61.156514607380444</v>
      </c>
      <c r="AC95">
        <v>58.704752769087669</v>
      </c>
      <c r="AD95">
        <v>40.66959426399945</v>
      </c>
      <c r="AE95">
        <v>36.661687061907699</v>
      </c>
      <c r="AF95">
        <v>138.50560874030256</v>
      </c>
      <c r="AG95">
        <v>132.28537102743508</v>
      </c>
      <c r="AH95">
        <v>120.58823575453778</v>
      </c>
      <c r="AI95">
        <v>105.70787024081166</v>
      </c>
      <c r="AJ95">
        <v>83.823733118701526</v>
      </c>
      <c r="AK95">
        <v>62.220596781114303</v>
      </c>
      <c r="AL95">
        <v>55.836478571688538</v>
      </c>
      <c r="AM95">
        <v>58.19341670428593</v>
      </c>
      <c r="AN95">
        <v>61.481631521005042</v>
      </c>
      <c r="AO95">
        <v>59.332320411521202</v>
      </c>
      <c r="AP95">
        <v>40.153598348241154</v>
      </c>
      <c r="AQ95">
        <v>36.157423281601083</v>
      </c>
      <c r="AR95">
        <v>138.50597539706709</v>
      </c>
      <c r="AS95">
        <v>132.28581298717339</v>
      </c>
      <c r="AT95">
        <v>120.58881947010539</v>
      </c>
      <c r="AU95">
        <v>105.70863441797216</v>
      </c>
      <c r="AV95">
        <v>83.824761721653999</v>
      </c>
      <c r="AW95">
        <v>62.227999876849836</v>
      </c>
      <c r="AX95">
        <v>55.844589262936466</v>
      </c>
      <c r="AY95">
        <v>58.194631469068653</v>
      </c>
      <c r="AZ95">
        <v>61.475684323223369</v>
      </c>
      <c r="BA95">
        <v>59.329236497350429</v>
      </c>
      <c r="BB95">
        <v>40.219813585072387</v>
      </c>
      <c r="BC95">
        <v>36.235659323443635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3.294214425663498</v>
      </c>
      <c r="BM95">
        <v>200</v>
      </c>
    </row>
    <row r="96" spans="1:65" x14ac:dyDescent="0.25">
      <c r="A96">
        <v>334</v>
      </c>
      <c r="B96">
        <v>96.425454559603764</v>
      </c>
      <c r="C96">
        <v>92.722466349921334</v>
      </c>
      <c r="D96">
        <v>89.107107473166479</v>
      </c>
      <c r="E96">
        <v>85.700140071987562</v>
      </c>
      <c r="F96">
        <v>82.491347338130495</v>
      </c>
      <c r="G96">
        <v>79.470974228133542</v>
      </c>
      <c r="H96">
        <v>76.62970735826579</v>
      </c>
      <c r="I96">
        <v>62.872756646620424</v>
      </c>
      <c r="J96">
        <v>53.69800173719026</v>
      </c>
      <c r="K96">
        <v>48.152323792081049</v>
      </c>
      <c r="L96">
        <v>42.683830428529511</v>
      </c>
      <c r="M96">
        <v>41.71276537568373</v>
      </c>
      <c r="N96">
        <v>42.587774429805116</v>
      </c>
      <c r="O96">
        <v>45.183918342409157</v>
      </c>
      <c r="P96">
        <v>46.550979845506603</v>
      </c>
      <c r="Q96">
        <v>43.953083730753214</v>
      </c>
      <c r="R96">
        <v>40.557811420050825</v>
      </c>
      <c r="S96">
        <v>36.31188510732207</v>
      </c>
      <c r="T96">
        <v>86.243634558542666</v>
      </c>
      <c r="U96">
        <v>83.025475496609147</v>
      </c>
      <c r="V96">
        <v>76.9563830567526</v>
      </c>
      <c r="W96">
        <v>69.197894287627079</v>
      </c>
      <c r="X96">
        <v>57.689201283434855</v>
      </c>
      <c r="Y96">
        <v>46.190879310104016</v>
      </c>
      <c r="Z96">
        <v>42.86101145720388</v>
      </c>
      <c r="AA96">
        <v>44.941909620708486</v>
      </c>
      <c r="AB96">
        <v>48.377331711748418</v>
      </c>
      <c r="AC96">
        <v>50.114899811531942</v>
      </c>
      <c r="AD96">
        <v>44.878978953119677</v>
      </c>
      <c r="AE96">
        <v>41.852221304944855</v>
      </c>
      <c r="AF96">
        <v>86.249504940122534</v>
      </c>
      <c r="AG96">
        <v>83.031155488442749</v>
      </c>
      <c r="AH96">
        <v>76.961723077403136</v>
      </c>
      <c r="AI96">
        <v>69.202843588090857</v>
      </c>
      <c r="AJ96">
        <v>57.693701445783176</v>
      </c>
      <c r="AK96">
        <v>46.181224919448688</v>
      </c>
      <c r="AL96">
        <v>42.832840539957921</v>
      </c>
      <c r="AM96">
        <v>45.033888868373019</v>
      </c>
      <c r="AN96">
        <v>48.64011283724934</v>
      </c>
      <c r="AO96">
        <v>50.63111541505544</v>
      </c>
      <c r="AP96">
        <v>45.465287760209364</v>
      </c>
      <c r="AQ96">
        <v>42.364128308836413</v>
      </c>
      <c r="AR96">
        <v>86.250101567030356</v>
      </c>
      <c r="AS96">
        <v>83.031782286754762</v>
      </c>
      <c r="AT96">
        <v>76.962406689090258</v>
      </c>
      <c r="AU96">
        <v>69.203599479590522</v>
      </c>
      <c r="AV96">
        <v>57.69456257765475</v>
      </c>
      <c r="AW96">
        <v>46.185239304626435</v>
      </c>
      <c r="AX96">
        <v>42.837057489065259</v>
      </c>
      <c r="AY96">
        <v>45.033193799298708</v>
      </c>
      <c r="AZ96">
        <v>48.632510439399688</v>
      </c>
      <c r="BA96">
        <v>50.617565019256546</v>
      </c>
      <c r="BB96">
        <v>45.46841177740388</v>
      </c>
      <c r="BC96">
        <v>42.386319359658252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4540144542</v>
      </c>
      <c r="C97">
        <v>93.862961587606534</v>
      </c>
      <c r="D97">
        <v>90.886657097731387</v>
      </c>
      <c r="E97">
        <v>88.091327423246511</v>
      </c>
      <c r="F97">
        <v>85.467674365762235</v>
      </c>
      <c r="G97">
        <v>83.006832284556879</v>
      </c>
      <c r="H97">
        <v>80.700348941960272</v>
      </c>
      <c r="I97">
        <v>69.677290552102448</v>
      </c>
      <c r="J97">
        <v>62.438363938220675</v>
      </c>
      <c r="K97">
        <v>58.383941032652679</v>
      </c>
      <c r="L97">
        <v>54.528325574724619</v>
      </c>
      <c r="M97">
        <v>53.999479237006462</v>
      </c>
      <c r="N97">
        <v>54.609664086633927</v>
      </c>
      <c r="O97">
        <v>55.711790046067968</v>
      </c>
      <c r="P97">
        <v>54.557493914599853</v>
      </c>
      <c r="Q97">
        <v>49.595866276199438</v>
      </c>
      <c r="R97">
        <v>45.840683662594643</v>
      </c>
      <c r="S97">
        <v>43.166212217234722</v>
      </c>
      <c r="T97">
        <v>86.144987282448099</v>
      </c>
      <c r="U97">
        <v>84.369059738806442</v>
      </c>
      <c r="V97">
        <v>81.022179138782661</v>
      </c>
      <c r="W97">
        <v>76.746558625588605</v>
      </c>
      <c r="X97">
        <v>70.397473107484046</v>
      </c>
      <c r="Y97">
        <v>64.008084685729941</v>
      </c>
      <c r="Z97">
        <v>61.866863512485615</v>
      </c>
      <c r="AA97">
        <v>61.613625113122048</v>
      </c>
      <c r="AB97">
        <v>61.654521271631637</v>
      </c>
      <c r="AC97">
        <v>59.935277340904186</v>
      </c>
      <c r="AD97">
        <v>53.102433178044002</v>
      </c>
      <c r="AE97">
        <v>51.895896855888438</v>
      </c>
      <c r="AF97">
        <v>86.146707526756273</v>
      </c>
      <c r="AG97">
        <v>84.372659583074054</v>
      </c>
      <c r="AH97">
        <v>81.029289286391744</v>
      </c>
      <c r="AI97">
        <v>76.758070050185893</v>
      </c>
      <c r="AJ97">
        <v>70.415212838766877</v>
      </c>
      <c r="AK97">
        <v>64.024049461688307</v>
      </c>
      <c r="AL97">
        <v>61.860757518423029</v>
      </c>
      <c r="AM97">
        <v>61.742501090500944</v>
      </c>
      <c r="AN97">
        <v>61.923800760610369</v>
      </c>
      <c r="AO97">
        <v>60.388871583239649</v>
      </c>
      <c r="AP97">
        <v>53.662771526725372</v>
      </c>
      <c r="AQ97">
        <v>52.833384538469168</v>
      </c>
      <c r="AR97">
        <v>86.146822367199334</v>
      </c>
      <c r="AS97">
        <v>84.372780025940983</v>
      </c>
      <c r="AT97">
        <v>81.029423362844952</v>
      </c>
      <c r="AU97">
        <v>76.758228791399958</v>
      </c>
      <c r="AV97">
        <v>70.415430811210513</v>
      </c>
      <c r="AW97">
        <v>64.025513508083463</v>
      </c>
      <c r="AX97">
        <v>61.862270774931183</v>
      </c>
      <c r="AY97">
        <v>61.74198015686229</v>
      </c>
      <c r="AZ97">
        <v>61.921113372945399</v>
      </c>
      <c r="BA97">
        <v>60.386229873750018</v>
      </c>
      <c r="BB97">
        <v>53.6743933999851</v>
      </c>
      <c r="BC97">
        <v>52.84170054964121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3.076710647292096</v>
      </c>
      <c r="BM97">
        <v>200</v>
      </c>
    </row>
    <row r="98" spans="1:65" x14ac:dyDescent="0.25">
      <c r="A98">
        <v>336</v>
      </c>
      <c r="B98">
        <v>105.6773450489238</v>
      </c>
      <c r="C98">
        <v>103.32896630882105</v>
      </c>
      <c r="D98">
        <v>101.03808652676626</v>
      </c>
      <c r="E98">
        <v>98.88102998020662</v>
      </c>
      <c r="F98">
        <v>96.851039877527754</v>
      </c>
      <c r="G98">
        <v>94.941671132199517</v>
      </c>
      <c r="H98">
        <v>93.146776620103708</v>
      </c>
      <c r="I98">
        <v>84.471475614496043</v>
      </c>
      <c r="J98">
        <v>78.504719041617776</v>
      </c>
      <c r="K98">
        <v>75.253975843457411</v>
      </c>
      <c r="L98">
        <v>71.661195949635285</v>
      </c>
      <c r="M98">
        <v>70.669597369447459</v>
      </c>
      <c r="N98">
        <v>70.646515584392588</v>
      </c>
      <c r="O98">
        <v>70.803325097980391</v>
      </c>
      <c r="P98">
        <v>69.389243202587281</v>
      </c>
      <c r="Q98">
        <v>65.185785043422314</v>
      </c>
      <c r="R98">
        <v>61.97552290641152</v>
      </c>
      <c r="S98">
        <v>59.212089141851344</v>
      </c>
      <c r="T98">
        <v>73.3168981380513</v>
      </c>
      <c r="U98">
        <v>74.12188656068713</v>
      </c>
      <c r="V98">
        <v>75.581768601008307</v>
      </c>
      <c r="W98">
        <v>77.310337165943452</v>
      </c>
      <c r="X98">
        <v>79.441261616058767</v>
      </c>
      <c r="Y98">
        <v>80.424744004695057</v>
      </c>
      <c r="Z98">
        <v>79.284617896268827</v>
      </c>
      <c r="AA98">
        <v>75.652922296931123</v>
      </c>
      <c r="AB98">
        <v>73.204645168641619</v>
      </c>
      <c r="AC98">
        <v>71.761416214710735</v>
      </c>
      <c r="AD98">
        <v>69.508401114615197</v>
      </c>
      <c r="AE98">
        <v>64.768920953519739</v>
      </c>
      <c r="AF98">
        <v>73.306381979293747</v>
      </c>
      <c r="AG98">
        <v>74.114133839106728</v>
      </c>
      <c r="AH98">
        <v>75.579180489900523</v>
      </c>
      <c r="AI98">
        <v>77.3142366633503</v>
      </c>
      <c r="AJ98">
        <v>79.45440145885587</v>
      </c>
      <c r="AK98">
        <v>80.449064141244818</v>
      </c>
      <c r="AL98">
        <v>79.283681913428282</v>
      </c>
      <c r="AM98">
        <v>75.794694799554691</v>
      </c>
      <c r="AN98">
        <v>73.473756299093367</v>
      </c>
      <c r="AO98">
        <v>72.278614943448517</v>
      </c>
      <c r="AP98">
        <v>70.63170279116008</v>
      </c>
      <c r="AQ98">
        <v>65.697325114679046</v>
      </c>
      <c r="AR98">
        <v>73.307150179411991</v>
      </c>
      <c r="AS98">
        <v>74.114849712526365</v>
      </c>
      <c r="AT98">
        <v>75.579800592975104</v>
      </c>
      <c r="AU98">
        <v>77.314741204079496</v>
      </c>
      <c r="AV98">
        <v>79.454756060496621</v>
      </c>
      <c r="AW98">
        <v>80.447765499623571</v>
      </c>
      <c r="AX98">
        <v>79.282488408106914</v>
      </c>
      <c r="AY98">
        <v>75.795228872337987</v>
      </c>
      <c r="AZ98">
        <v>73.475131384206847</v>
      </c>
      <c r="BA98">
        <v>72.277110026242383</v>
      </c>
      <c r="BB98">
        <v>70.621405768294323</v>
      </c>
      <c r="BC98">
        <v>65.723998262466196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09183831296</v>
      </c>
      <c r="C99">
        <v>80.455542565751117</v>
      </c>
      <c r="D99">
        <v>77.613513435005956</v>
      </c>
      <c r="E99">
        <v>74.940312566250739</v>
      </c>
      <c r="F99">
        <v>72.427518232644417</v>
      </c>
      <c r="G99">
        <v>70.067093280490042</v>
      </c>
      <c r="H99">
        <v>67.851368284570299</v>
      </c>
      <c r="I99">
        <v>57.208643281647511</v>
      </c>
      <c r="J99">
        <v>50.197058331883298</v>
      </c>
      <c r="K99">
        <v>46.153680647146238</v>
      </c>
      <c r="L99">
        <v>42.386688460733858</v>
      </c>
      <c r="M99">
        <v>42.050980891264743</v>
      </c>
      <c r="N99">
        <v>43.032514514134981</v>
      </c>
      <c r="O99">
        <v>45.319213357138743</v>
      </c>
      <c r="P99">
        <v>46.313868030766692</v>
      </c>
      <c r="Q99">
        <v>44.060849657081988</v>
      </c>
      <c r="R99">
        <v>41.52949948734441</v>
      </c>
      <c r="S99">
        <v>39.014635790414474</v>
      </c>
      <c r="T99">
        <v>68.312983735270137</v>
      </c>
      <c r="U99">
        <v>66.497662724136347</v>
      </c>
      <c r="V99">
        <v>63.052650081610736</v>
      </c>
      <c r="W99">
        <v>58.598433615294901</v>
      </c>
      <c r="X99">
        <v>51.836886802528461</v>
      </c>
      <c r="Y99">
        <v>44.671955128715581</v>
      </c>
      <c r="Z99">
        <v>42.145471161398326</v>
      </c>
      <c r="AA99">
        <v>42.517204329524589</v>
      </c>
      <c r="AB99">
        <v>44.292127652652489</v>
      </c>
      <c r="AC99">
        <v>45.443664319835889</v>
      </c>
      <c r="AD99">
        <v>41.37000411807194</v>
      </c>
      <c r="AE99">
        <v>36.514997907506618</v>
      </c>
      <c r="AF99">
        <v>68.315499527769262</v>
      </c>
      <c r="AG99">
        <v>66.500312688803348</v>
      </c>
      <c r="AH99">
        <v>63.0555489276028</v>
      </c>
      <c r="AI99">
        <v>58.601639937386693</v>
      </c>
      <c r="AJ99">
        <v>51.840510306475977</v>
      </c>
      <c r="AK99">
        <v>44.667614091135555</v>
      </c>
      <c r="AL99">
        <v>42.123587079955989</v>
      </c>
      <c r="AM99">
        <v>42.596605141029187</v>
      </c>
      <c r="AN99">
        <v>44.50524761922189</v>
      </c>
      <c r="AO99">
        <v>45.876165572445032</v>
      </c>
      <c r="AP99">
        <v>41.916768662890455</v>
      </c>
      <c r="AQ99">
        <v>36.581211441344756</v>
      </c>
      <c r="AR99">
        <v>68.315692082073355</v>
      </c>
      <c r="AS99">
        <v>66.50054473433913</v>
      </c>
      <c r="AT99">
        <v>63.055856910388464</v>
      </c>
      <c r="AU99">
        <v>58.602048395350742</v>
      </c>
      <c r="AV99">
        <v>51.841078157725953</v>
      </c>
      <c r="AW99">
        <v>44.670027425317073</v>
      </c>
      <c r="AX99">
        <v>42.126329901746374</v>
      </c>
      <c r="AY99">
        <v>42.596782581472631</v>
      </c>
      <c r="AZ99">
        <v>44.501023030219592</v>
      </c>
      <c r="BA99">
        <v>45.866806880509728</v>
      </c>
      <c r="BB99">
        <v>41.91931854757469</v>
      </c>
      <c r="BC99">
        <v>36.623728947287255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37746634447</v>
      </c>
      <c r="C100">
        <v>69.085172341078334</v>
      </c>
      <c r="D100">
        <v>64.195103894385127</v>
      </c>
      <c r="E100">
        <v>59.592501984781151</v>
      </c>
      <c r="F100">
        <v>55.263295081076222</v>
      </c>
      <c r="G100">
        <v>51.194047187825831</v>
      </c>
      <c r="H100">
        <v>47.371930184274269</v>
      </c>
      <c r="I100">
        <v>28.980755093526987</v>
      </c>
      <c r="J100">
        <v>17.116154998133709</v>
      </c>
      <c r="K100">
        <v>9.7070984756154886</v>
      </c>
      <c r="L100">
        <v>3.3361063376859819</v>
      </c>
      <c r="M100">
        <v>3.2773841065018852</v>
      </c>
      <c r="N100">
        <v>5.8438509914480328</v>
      </c>
      <c r="O100">
        <v>12.245374072461651</v>
      </c>
      <c r="P100">
        <v>18.273975929693002</v>
      </c>
      <c r="Q100">
        <v>20.77042024893866</v>
      </c>
      <c r="R100">
        <v>21.047456437797152</v>
      </c>
      <c r="S100">
        <v>22.404203071232018</v>
      </c>
      <c r="T100">
        <v>64.729979794930927</v>
      </c>
      <c r="U100">
        <v>60.179379680533401</v>
      </c>
      <c r="V100">
        <v>51.613171636934119</v>
      </c>
      <c r="W100">
        <v>40.69865791572591</v>
      </c>
      <c r="X100">
        <v>24.616948698197721</v>
      </c>
      <c r="Y100">
        <v>8.7139504733721456</v>
      </c>
      <c r="Z100">
        <v>4.4069841554835589</v>
      </c>
      <c r="AA100">
        <v>8.2374825999205488</v>
      </c>
      <c r="AB100">
        <v>14.044999990061591</v>
      </c>
      <c r="AC100">
        <v>18.566592821094712</v>
      </c>
      <c r="AD100">
        <v>23.209473082272876</v>
      </c>
      <c r="AE100">
        <v>32.73232780548134</v>
      </c>
      <c r="AF100">
        <v>64.735501801675625</v>
      </c>
      <c r="AG100">
        <v>60.184821802767644</v>
      </c>
      <c r="AH100">
        <v>51.618462742701809</v>
      </c>
      <c r="AI100">
        <v>40.70375394128925</v>
      </c>
      <c r="AJ100">
        <v>24.621741816085731</v>
      </c>
      <c r="AK100">
        <v>8.6975844510227969</v>
      </c>
      <c r="AL100">
        <v>4.3808047634760765</v>
      </c>
      <c r="AM100">
        <v>8.2594994251832663</v>
      </c>
      <c r="AN100">
        <v>14.195041903183741</v>
      </c>
      <c r="AO100">
        <v>18.925872921737032</v>
      </c>
      <c r="AP100">
        <v>24.182321912936331</v>
      </c>
      <c r="AQ100">
        <v>35.787244252016087</v>
      </c>
      <c r="AR100">
        <v>64.734150657246587</v>
      </c>
      <c r="AS100">
        <v>60.183548578644775</v>
      </c>
      <c r="AT100">
        <v>51.617336172144825</v>
      </c>
      <c r="AU100">
        <v>40.702814213612328</v>
      </c>
      <c r="AV100">
        <v>24.621077644292541</v>
      </c>
      <c r="AW100">
        <v>8.7022553032244794</v>
      </c>
      <c r="AX100">
        <v>4.3861459068119526</v>
      </c>
      <c r="AY100">
        <v>8.2584940325017975</v>
      </c>
      <c r="AZ100">
        <v>14.18474910824842</v>
      </c>
      <c r="BA100">
        <v>18.906330455990272</v>
      </c>
      <c r="BB100">
        <v>24.139668966076737</v>
      </c>
      <c r="BC100">
        <v>35.646585147709601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2.850841662665211</v>
      </c>
      <c r="BM100">
        <v>200</v>
      </c>
    </row>
    <row r="101" spans="1:65" x14ac:dyDescent="0.25">
      <c r="A101">
        <v>339</v>
      </c>
      <c r="B101">
        <v>48.62196509294148</v>
      </c>
      <c r="C101">
        <v>43.743049960216148</v>
      </c>
      <c r="D101">
        <v>38.978656439382014</v>
      </c>
      <c r="E101">
        <v>34.487701982336141</v>
      </c>
      <c r="F101">
        <v>30.256562585359166</v>
      </c>
      <c r="G101">
        <v>26.272239286512026</v>
      </c>
      <c r="H101">
        <v>22.522330681130352</v>
      </c>
      <c r="I101">
        <v>4.3200063578242851</v>
      </c>
      <c r="J101">
        <v>-7.6288526365234084</v>
      </c>
      <c r="K101">
        <v>-15.642155689343657</v>
      </c>
      <c r="L101">
        <v>-23.534019128117063</v>
      </c>
      <c r="M101">
        <v>-25.560492595778221</v>
      </c>
      <c r="N101">
        <v>-25.12860940428574</v>
      </c>
      <c r="O101">
        <v>-22.830431407957903</v>
      </c>
      <c r="P101">
        <v>-21.518557408728711</v>
      </c>
      <c r="Q101">
        <v>-22.849128213674046</v>
      </c>
      <c r="R101">
        <v>-23.190242379077937</v>
      </c>
      <c r="S101">
        <v>-19.541331551693254</v>
      </c>
      <c r="T101">
        <v>16.012762919980911</v>
      </c>
      <c r="U101">
        <v>14.774208282449171</v>
      </c>
      <c r="V101">
        <v>12.312178726273244</v>
      </c>
      <c r="W101">
        <v>8.8599111697426629</v>
      </c>
      <c r="X101">
        <v>2.7413450454787798</v>
      </c>
      <c r="Y101">
        <v>-6.6785372615727621</v>
      </c>
      <c r="Z101">
        <v>-13.458677542371941</v>
      </c>
      <c r="AA101">
        <v>-21.480486368154612</v>
      </c>
      <c r="AB101">
        <v>-24.972250158223144</v>
      </c>
      <c r="AC101">
        <v>-25.968090172294733</v>
      </c>
      <c r="AD101">
        <v>-19.869636564879624</v>
      </c>
      <c r="AE101">
        <v>-12.993775869579865</v>
      </c>
      <c r="AF101">
        <v>16.003941094360069</v>
      </c>
      <c r="AG101">
        <v>14.76843171281987</v>
      </c>
      <c r="AH101">
        <v>12.31203556908561</v>
      </c>
      <c r="AI101">
        <v>8.8667066456463157</v>
      </c>
      <c r="AJ101">
        <v>2.7575831300999387</v>
      </c>
      <c r="AK101">
        <v>-6.6677770505449434</v>
      </c>
      <c r="AL101">
        <v>-13.462268657002188</v>
      </c>
      <c r="AM101">
        <v>-21.590698645288267</v>
      </c>
      <c r="AN101">
        <v>-25.203537532990719</v>
      </c>
      <c r="AO101">
        <v>-26.332122032875493</v>
      </c>
      <c r="AP101">
        <v>-19.939762122986799</v>
      </c>
      <c r="AQ101">
        <v>-12.0025231354004</v>
      </c>
      <c r="AR101">
        <v>16.003581472868873</v>
      </c>
      <c r="AS101">
        <v>14.768064134294267</v>
      </c>
      <c r="AT101">
        <v>12.311659300504873</v>
      </c>
      <c r="AU101">
        <v>8.8663343071559293</v>
      </c>
      <c r="AV101">
        <v>2.7572645554016506</v>
      </c>
      <c r="AW101">
        <v>-6.6647871972344568</v>
      </c>
      <c r="AX101">
        <v>-13.456093559965424</v>
      </c>
      <c r="AY101">
        <v>-21.578757057570257</v>
      </c>
      <c r="AZ101">
        <v>-25.188109367247012</v>
      </c>
      <c r="BA101">
        <v>-26.31617131464585</v>
      </c>
      <c r="BB101">
        <v>-19.953514180231295</v>
      </c>
      <c r="BC101">
        <v>-12.077836956237361</v>
      </c>
      <c r="BD101">
        <v>2726.4479586005496</v>
      </c>
      <c r="BE101">
        <v>2726.4479586005496</v>
      </c>
      <c r="BF101">
        <v>2726.4479586005496</v>
      </c>
      <c r="BG101">
        <v>2726.4479586005496</v>
      </c>
      <c r="BH101">
        <v>2099.3649281224234</v>
      </c>
      <c r="BI101">
        <v>2099.3649281224234</v>
      </c>
      <c r="BJ101" t="s">
        <v>65</v>
      </c>
      <c r="BK101" t="s">
        <v>65</v>
      </c>
      <c r="BL101">
        <v>30.325496614898995</v>
      </c>
      <c r="BM101">
        <v>200</v>
      </c>
    </row>
    <row r="102" spans="1:65" x14ac:dyDescent="0.25">
      <c r="A102">
        <v>340</v>
      </c>
      <c r="B102">
        <v>42.409624099154499</v>
      </c>
      <c r="C102">
        <v>37.722802406888675</v>
      </c>
      <c r="D102">
        <v>33.133222344347288</v>
      </c>
      <c r="E102">
        <v>28.793875247324145</v>
      </c>
      <c r="F102">
        <v>24.692208077730648</v>
      </c>
      <c r="G102">
        <v>20.816249849058</v>
      </c>
      <c r="H102">
        <v>17.154585839364369</v>
      </c>
      <c r="I102">
        <v>-0.89035222854104423</v>
      </c>
      <c r="J102">
        <v>-13.173038371693814</v>
      </c>
      <c r="K102">
        <v>-21.940501665164632</v>
      </c>
      <c r="L102">
        <v>-31.965207476261568</v>
      </c>
      <c r="M102">
        <v>-36.55433503695599</v>
      </c>
      <c r="N102">
        <v>-38.746148947574611</v>
      </c>
      <c r="O102">
        <v>-41.158781910955177</v>
      </c>
      <c r="P102">
        <v>-44.830386823689963</v>
      </c>
      <c r="Q102">
        <v>-49.89736799351212</v>
      </c>
      <c r="R102">
        <v>-50.80619184027961</v>
      </c>
      <c r="S102">
        <v>-45.08040482045034</v>
      </c>
      <c r="T102">
        <v>54.564224750892272</v>
      </c>
      <c r="U102">
        <v>49.588550522882272</v>
      </c>
      <c r="V102">
        <v>40.085085531924577</v>
      </c>
      <c r="W102">
        <v>27.638962870185914</v>
      </c>
      <c r="X102">
        <v>8.1579669056026933</v>
      </c>
      <c r="Y102">
        <v>-15.129541061297061</v>
      </c>
      <c r="Z102">
        <v>-26.850192293472464</v>
      </c>
      <c r="AA102">
        <v>-35.779869139315608</v>
      </c>
      <c r="AB102">
        <v>-39.353058435632192</v>
      </c>
      <c r="AC102">
        <v>-43.766257234562758</v>
      </c>
      <c r="AD102">
        <v>-49.618580633578183</v>
      </c>
      <c r="AE102">
        <v>-42.256647361508321</v>
      </c>
      <c r="AF102">
        <v>54.554761048140612</v>
      </c>
      <c r="AG102">
        <v>49.579742468769744</v>
      </c>
      <c r="AH102">
        <v>40.077521462484192</v>
      </c>
      <c r="AI102">
        <v>27.633007370118019</v>
      </c>
      <c r="AJ102">
        <v>8.1544585076433886</v>
      </c>
      <c r="AK102">
        <v>-15.161345149239253</v>
      </c>
      <c r="AL102">
        <v>-26.90070866872809</v>
      </c>
      <c r="AM102">
        <v>-35.962331329151311</v>
      </c>
      <c r="AN102">
        <v>-39.684833227290156</v>
      </c>
      <c r="AO102">
        <v>-44.408958567566451</v>
      </c>
      <c r="AP102">
        <v>-51.110781070041469</v>
      </c>
      <c r="AQ102">
        <v>-42.80919310655468</v>
      </c>
      <c r="AR102">
        <v>54.56397829100797</v>
      </c>
      <c r="AS102">
        <v>49.588336727284243</v>
      </c>
      <c r="AT102">
        <v>40.084938246938911</v>
      </c>
      <c r="AU102">
        <v>27.638912273164131</v>
      </c>
      <c r="AV102">
        <v>8.1580967442940882</v>
      </c>
      <c r="AW102">
        <v>-15.152333550300101</v>
      </c>
      <c r="AX102">
        <v>-26.888221882880419</v>
      </c>
      <c r="AY102">
        <v>-35.945619722419806</v>
      </c>
      <c r="AZ102">
        <v>-39.664705799610722</v>
      </c>
      <c r="BA102">
        <v>-44.379418263398861</v>
      </c>
      <c r="BB102">
        <v>-51.058801408372936</v>
      </c>
      <c r="BC102">
        <v>-42.833109306304394</v>
      </c>
      <c r="BD102">
        <v>2534.7428163241138</v>
      </c>
      <c r="BE102">
        <v>2534.7428163241138</v>
      </c>
      <c r="BF102">
        <v>2534.7428163241138</v>
      </c>
      <c r="BG102">
        <v>2534.7428163241138</v>
      </c>
      <c r="BH102">
        <v>1951.7519685695675</v>
      </c>
      <c r="BI102">
        <v>1951.7519685695675</v>
      </c>
      <c r="BJ102" t="s">
        <v>65</v>
      </c>
      <c r="BK102" t="s">
        <v>65</v>
      </c>
      <c r="BL102">
        <v>30.170212941893954</v>
      </c>
      <c r="BM102">
        <v>200</v>
      </c>
    </row>
    <row r="103" spans="1:65" x14ac:dyDescent="0.25">
      <c r="A103">
        <v>341</v>
      </c>
      <c r="B103">
        <v>28.134755989984924</v>
      </c>
      <c r="C103">
        <v>22.447510521146768</v>
      </c>
      <c r="D103">
        <v>16.870879845135232</v>
      </c>
      <c r="E103">
        <v>11.591309093054585</v>
      </c>
      <c r="F103">
        <v>6.5944389858414718</v>
      </c>
      <c r="G103">
        <v>1.8665597681298551</v>
      </c>
      <c r="H103">
        <v>-2.6054171468892218</v>
      </c>
      <c r="I103">
        <v>-24.724623386742291</v>
      </c>
      <c r="J103">
        <v>-39.779076555474937</v>
      </c>
      <c r="K103">
        <v>-50.731660834111224</v>
      </c>
      <c r="L103">
        <v>-62.890266479670721</v>
      </c>
      <c r="M103">
        <v>-67.890393645759843</v>
      </c>
      <c r="N103">
        <v>-69.50340006276177</v>
      </c>
      <c r="O103">
        <v>-69.509999006537171</v>
      </c>
      <c r="P103">
        <v>-69.388809310515981</v>
      </c>
      <c r="Q103">
        <v>-70.792742010799543</v>
      </c>
      <c r="R103">
        <v>-70.72281056313814</v>
      </c>
      <c r="S103">
        <v>-66.100383261906558</v>
      </c>
      <c r="T103">
        <v>43.540589410147184</v>
      </c>
      <c r="U103">
        <v>37.199679099868057</v>
      </c>
      <c r="V103">
        <v>25.143488258747919</v>
      </c>
      <c r="W103">
        <v>9.4874830434473623</v>
      </c>
      <c r="X103">
        <v>-14.577694009957343</v>
      </c>
      <c r="Y103">
        <v>-41.998198606224904</v>
      </c>
      <c r="Z103">
        <v>-54.170862240793433</v>
      </c>
      <c r="AA103">
        <v>-60.177565191953143</v>
      </c>
      <c r="AB103">
        <v>-60.647508686470367</v>
      </c>
      <c r="AC103">
        <v>-62.626124582323698</v>
      </c>
      <c r="AD103">
        <v>-68.30841192743415</v>
      </c>
      <c r="AE103">
        <v>-61.04669779832102</v>
      </c>
      <c r="AF103">
        <v>43.527218961306666</v>
      </c>
      <c r="AG103">
        <v>37.187256714722452</v>
      </c>
      <c r="AH103">
        <v>25.132863039944233</v>
      </c>
      <c r="AI103">
        <v>9.4791778300201699</v>
      </c>
      <c r="AJ103">
        <v>-14.582482131255334</v>
      </c>
      <c r="AK103">
        <v>-42.036786207201928</v>
      </c>
      <c r="AL103">
        <v>-54.220026544109061</v>
      </c>
      <c r="AM103">
        <v>-60.394599588678915</v>
      </c>
      <c r="AN103">
        <v>-61.01419863262479</v>
      </c>
      <c r="AO103">
        <v>-63.311534489489674</v>
      </c>
      <c r="AP103">
        <v>-70.081148856056544</v>
      </c>
      <c r="AQ103">
        <v>-62.104203325443265</v>
      </c>
      <c r="AR103">
        <v>43.541673189989929</v>
      </c>
      <c r="AS103">
        <v>37.200616013310231</v>
      </c>
      <c r="AT103">
        <v>25.144147761355722</v>
      </c>
      <c r="AU103">
        <v>9.4877869104200574</v>
      </c>
      <c r="AV103">
        <v>-14.577920653171539</v>
      </c>
      <c r="AW103">
        <v>-42.027079421031836</v>
      </c>
      <c r="AX103">
        <v>-54.207622565115024</v>
      </c>
      <c r="AY103">
        <v>-60.380789636153359</v>
      </c>
      <c r="AZ103">
        <v>-61.000180612588025</v>
      </c>
      <c r="BA103">
        <v>-63.290392845473662</v>
      </c>
      <c r="BB103">
        <v>-70.028287265209912</v>
      </c>
      <c r="BC103">
        <v>-62.122383936698903</v>
      </c>
      <c r="BD103">
        <v>2246.4182374647335</v>
      </c>
      <c r="BE103">
        <v>2246.4182374647335</v>
      </c>
      <c r="BF103">
        <v>2246.4182374647335</v>
      </c>
      <c r="BG103">
        <v>2246.4182374647335</v>
      </c>
      <c r="BH103">
        <v>1729.7420428478449</v>
      </c>
      <c r="BI103">
        <v>1729.7420428478449</v>
      </c>
      <c r="BJ103" t="s">
        <v>65</v>
      </c>
      <c r="BK103" t="s">
        <v>65</v>
      </c>
      <c r="BL103">
        <v>29.964842291238892</v>
      </c>
      <c r="BM103">
        <v>200</v>
      </c>
    </row>
    <row r="104" spans="1:65" x14ac:dyDescent="0.25">
      <c r="A104">
        <v>342</v>
      </c>
      <c r="B104">
        <v>6.4612068520214505</v>
      </c>
      <c r="C104">
        <v>2.5075501364613118</v>
      </c>
      <c r="D104">
        <v>-1.3494939872073231</v>
      </c>
      <c r="E104">
        <v>-4.981468994280994</v>
      </c>
      <c r="F104">
        <v>-8.3997834914979066</v>
      </c>
      <c r="G104">
        <v>-11.615316837422437</v>
      </c>
      <c r="H104">
        <v>-14.638442567538393</v>
      </c>
      <c r="I104">
        <v>-29.259269891182896</v>
      </c>
      <c r="J104">
        <v>-38.669883743774683</v>
      </c>
      <c r="K104">
        <v>-45.213962069464706</v>
      </c>
      <c r="L104">
        <v>-51.419998936880972</v>
      </c>
      <c r="M104">
        <v>-52.990787495357381</v>
      </c>
      <c r="N104">
        <v>-52.684476296108869</v>
      </c>
      <c r="O104">
        <v>-51.128988057763806</v>
      </c>
      <c r="P104">
        <v>-50.607211376284198</v>
      </c>
      <c r="Q104">
        <v>-51.860080922097318</v>
      </c>
      <c r="R104">
        <v>-51.370636788215933</v>
      </c>
      <c r="S104">
        <v>-45.796614024920387</v>
      </c>
      <c r="T104">
        <v>14.939095319746951</v>
      </c>
      <c r="U104">
        <v>11.049361350076239</v>
      </c>
      <c r="V104">
        <v>3.6783481344201951</v>
      </c>
      <c r="W104">
        <v>-5.832763388325529</v>
      </c>
      <c r="X104">
        <v>-20.246634634762049</v>
      </c>
      <c r="Y104">
        <v>-35.976729179799868</v>
      </c>
      <c r="Z104">
        <v>-42.077200081410865</v>
      </c>
      <c r="AA104">
        <v>-42.985825656567179</v>
      </c>
      <c r="AB104">
        <v>-40.969077748505903</v>
      </c>
      <c r="AC104">
        <v>-39.757861602442297</v>
      </c>
      <c r="AD104">
        <v>-40.225133657176002</v>
      </c>
      <c r="AE104">
        <v>-35.510644434014885</v>
      </c>
      <c r="AF104">
        <v>14.934378875344628</v>
      </c>
      <c r="AG104">
        <v>11.044948099494523</v>
      </c>
      <c r="AH104">
        <v>3.6745119491484597</v>
      </c>
      <c r="AI104">
        <v>-5.8358490900324576</v>
      </c>
      <c r="AJ104">
        <v>-20.248564985873088</v>
      </c>
      <c r="AK104">
        <v>-35.999528859763203</v>
      </c>
      <c r="AL104">
        <v>-42.100666171038768</v>
      </c>
      <c r="AM104">
        <v>-43.108487979921435</v>
      </c>
      <c r="AN104">
        <v>-41.155107261754488</v>
      </c>
      <c r="AO104">
        <v>-40.073078816877384</v>
      </c>
      <c r="AP104">
        <v>-41.011833807121924</v>
      </c>
      <c r="AQ104">
        <v>-35.812462389935227</v>
      </c>
      <c r="AR104">
        <v>14.925356252576751</v>
      </c>
      <c r="AS104">
        <v>11.036550486631935</v>
      </c>
      <c r="AT104">
        <v>3.6673052735577278</v>
      </c>
      <c r="AU104">
        <v>-5.8415038272632138</v>
      </c>
      <c r="AV104">
        <v>-20.251821521899625</v>
      </c>
      <c r="AW104">
        <v>-35.994402222365963</v>
      </c>
      <c r="AX104">
        <v>-42.092292361342011</v>
      </c>
      <c r="AY104">
        <v>-43.100894835767029</v>
      </c>
      <c r="AZ104">
        <v>-41.150831661082989</v>
      </c>
      <c r="BA104">
        <v>-40.069164365529318</v>
      </c>
      <c r="BB104">
        <v>-40.996413880622086</v>
      </c>
      <c r="BC104">
        <v>-35.84035220061822</v>
      </c>
      <c r="BD104">
        <v>2388.6861835529771</v>
      </c>
      <c r="BE104">
        <v>2388.6861835529771</v>
      </c>
      <c r="BF104">
        <v>2388.6861835529771</v>
      </c>
      <c r="BG104">
        <v>2388.6861835529771</v>
      </c>
      <c r="BH104">
        <v>1839.2883613357924</v>
      </c>
      <c r="BI104">
        <v>1839.2883613357924</v>
      </c>
      <c r="BJ104" t="s">
        <v>65</v>
      </c>
      <c r="BK104" t="s">
        <v>65</v>
      </c>
      <c r="BL104">
        <v>30.30592268892341</v>
      </c>
      <c r="BM104">
        <v>200</v>
      </c>
    </row>
    <row r="105" spans="1:65" x14ac:dyDescent="0.25">
      <c r="A105">
        <v>343</v>
      </c>
      <c r="B105">
        <v>-6.0936062432102869</v>
      </c>
      <c r="C105">
        <v>-6.4200006252433663</v>
      </c>
      <c r="D105">
        <v>-6.7496007072079252</v>
      </c>
      <c r="E105">
        <v>-7.071295269642369</v>
      </c>
      <c r="F105">
        <v>-7.3853558058246254</v>
      </c>
      <c r="G105">
        <v>-7.692042385177289</v>
      </c>
      <c r="H105">
        <v>-7.9916041523845491</v>
      </c>
      <c r="I105">
        <v>-9.6520453184775068</v>
      </c>
      <c r="J105">
        <v>-11.023852317506508</v>
      </c>
      <c r="K105">
        <v>-12.352856962180859</v>
      </c>
      <c r="L105">
        <v>-14.469383628793048</v>
      </c>
      <c r="M105">
        <v>-16.136105228158407</v>
      </c>
      <c r="N105">
        <v>-17.449413260512898</v>
      </c>
      <c r="O105">
        <v>-19.270855046771977</v>
      </c>
      <c r="P105">
        <v>-20.615122094671396</v>
      </c>
      <c r="Q105">
        <v>-20.832011275171634</v>
      </c>
      <c r="R105">
        <v>-19.966573894102737</v>
      </c>
      <c r="S105">
        <v>-17.603064113017457</v>
      </c>
      <c r="T105">
        <v>-0.30841187727385921</v>
      </c>
      <c r="U105">
        <v>-0.38527811532247658</v>
      </c>
      <c r="V105">
        <v>-0.57365717479350431</v>
      </c>
      <c r="W105">
        <v>-0.92063988654481066</v>
      </c>
      <c r="X105">
        <v>-1.7906340915886665</v>
      </c>
      <c r="Y105">
        <v>-3.8756574114620634</v>
      </c>
      <c r="Z105">
        <v>-6.0631495408875606</v>
      </c>
      <c r="AA105">
        <v>-9.7988164834934839</v>
      </c>
      <c r="AB105">
        <v>-12.335289600575033</v>
      </c>
      <c r="AC105">
        <v>-14.293353276892198</v>
      </c>
      <c r="AD105">
        <v>-14.48120890011867</v>
      </c>
      <c r="AE105">
        <v>-12.872424278426026</v>
      </c>
      <c r="AF105">
        <v>-0.31140171740946798</v>
      </c>
      <c r="AG105">
        <v>-0.3880959346446583</v>
      </c>
      <c r="AH105">
        <v>-0.57614602720620911</v>
      </c>
      <c r="AI105">
        <v>-0.92269720485593787</v>
      </c>
      <c r="AJ105">
        <v>-1.792015329420138</v>
      </c>
      <c r="AK105">
        <v>-3.879029266722553</v>
      </c>
      <c r="AL105">
        <v>-6.0701141881529255</v>
      </c>
      <c r="AM105">
        <v>-9.8514399094826182</v>
      </c>
      <c r="AN105">
        <v>-12.457829475670811</v>
      </c>
      <c r="AO105">
        <v>-14.531094110613388</v>
      </c>
      <c r="AP105">
        <v>-14.852272285932541</v>
      </c>
      <c r="AQ105">
        <v>-13.083713066339639</v>
      </c>
      <c r="AR105">
        <v>-0.31681299758501424</v>
      </c>
      <c r="AS105">
        <v>-0.39318937473754867</v>
      </c>
      <c r="AT105">
        <v>-0.58063071036007496</v>
      </c>
      <c r="AU105">
        <v>-0.92638115996412917</v>
      </c>
      <c r="AV105">
        <v>-1.7944381471489412</v>
      </c>
      <c r="AW105">
        <v>-3.8792275597308858</v>
      </c>
      <c r="AX105">
        <v>-6.068499233946242</v>
      </c>
      <c r="AY105">
        <v>-9.8464088286283342</v>
      </c>
      <c r="AZ105">
        <v>-12.449671821966602</v>
      </c>
      <c r="BA105">
        <v>-14.519373737063926</v>
      </c>
      <c r="BB105">
        <v>-14.841411525700412</v>
      </c>
      <c r="BC105">
        <v>-13.088122018395445</v>
      </c>
      <c r="BD105">
        <v>2748.2930467932397</v>
      </c>
      <c r="BE105">
        <v>2748.2930467932397</v>
      </c>
      <c r="BF105">
        <v>2748.2930467932397</v>
      </c>
      <c r="BG105">
        <v>2748.2930467932397</v>
      </c>
      <c r="BH105">
        <v>2116.1856460307949</v>
      </c>
      <c r="BI105">
        <v>2116.1856460307949</v>
      </c>
      <c r="BJ105" t="s">
        <v>65</v>
      </c>
      <c r="BK105" t="s">
        <v>65</v>
      </c>
      <c r="BL105">
        <v>31.740664746209418</v>
      </c>
      <c r="BM105">
        <v>200</v>
      </c>
    </row>
    <row r="106" spans="1:65" x14ac:dyDescent="0.25">
      <c r="A106">
        <v>344</v>
      </c>
      <c r="B106">
        <v>8.2544606926199258</v>
      </c>
      <c r="C106">
        <v>6.3874438751535676</v>
      </c>
      <c r="D106">
        <v>4.5618021699516538</v>
      </c>
      <c r="E106">
        <v>2.8385492648864972</v>
      </c>
      <c r="F106">
        <v>1.2127020553153596</v>
      </c>
      <c r="G106">
        <v>-0.32049727412532258</v>
      </c>
      <c r="H106">
        <v>-1.7655910710905749</v>
      </c>
      <c r="I106">
        <v>-8.8154463282288233</v>
      </c>
      <c r="J106">
        <v>-13.444451853448294</v>
      </c>
      <c r="K106">
        <v>-16.668583303675113</v>
      </c>
      <c r="L106">
        <v>-19.824707083712852</v>
      </c>
      <c r="M106">
        <v>-20.618527869658358</v>
      </c>
      <c r="N106">
        <v>-20.356738065892902</v>
      </c>
      <c r="O106">
        <v>-19.040259071606073</v>
      </c>
      <c r="P106">
        <v>-17.669340921286775</v>
      </c>
      <c r="Q106">
        <v>-17.051351073056541</v>
      </c>
      <c r="R106">
        <v>-16.662096962747551</v>
      </c>
      <c r="S106">
        <v>-15.189335909824852</v>
      </c>
      <c r="T106">
        <v>15.171884489181068</v>
      </c>
      <c r="U106">
        <v>13.093650339511889</v>
      </c>
      <c r="V106">
        <v>9.1267931201852175</v>
      </c>
      <c r="W106">
        <v>3.9420531010216084</v>
      </c>
      <c r="X106">
        <v>-4.1140180355902363</v>
      </c>
      <c r="Y106">
        <v>-13.417948567058524</v>
      </c>
      <c r="Z106">
        <v>-17.500477018000808</v>
      </c>
      <c r="AA106">
        <v>-18.808210134476226</v>
      </c>
      <c r="AB106">
        <v>-17.604241230915751</v>
      </c>
      <c r="AC106">
        <v>-16.170352576334036</v>
      </c>
      <c r="AD106">
        <v>-16.932087698127081</v>
      </c>
      <c r="AE106">
        <v>-18.827812539495977</v>
      </c>
      <c r="AF106">
        <v>15.169128630874301</v>
      </c>
      <c r="AG106">
        <v>13.091072143552873</v>
      </c>
      <c r="AH106">
        <v>9.1245528544103838</v>
      </c>
      <c r="AI106">
        <v>3.9402518242481062</v>
      </c>
      <c r="AJ106">
        <v>-4.1151450122863666</v>
      </c>
      <c r="AK106">
        <v>-13.43101344511377</v>
      </c>
      <c r="AL106">
        <v>-17.517458728505375</v>
      </c>
      <c r="AM106">
        <v>-18.873219051857536</v>
      </c>
      <c r="AN106">
        <v>-17.690242757235559</v>
      </c>
      <c r="AO106">
        <v>-16.279133000155209</v>
      </c>
      <c r="AP106">
        <v>-17.321835917961103</v>
      </c>
      <c r="AQ106">
        <v>-19.747346611808311</v>
      </c>
      <c r="AR106">
        <v>15.164046397846409</v>
      </c>
      <c r="AS106">
        <v>13.086234964481482</v>
      </c>
      <c r="AT106">
        <v>9.1201803995468591</v>
      </c>
      <c r="AU106">
        <v>3.9364799623860942</v>
      </c>
      <c r="AV106">
        <v>-4.118003013795918</v>
      </c>
      <c r="AW106">
        <v>-13.429655654769377</v>
      </c>
      <c r="AX106">
        <v>-17.51425409598356</v>
      </c>
      <c r="AY106">
        <v>-18.870116871612801</v>
      </c>
      <c r="AZ106">
        <v>-17.689387507250213</v>
      </c>
      <c r="BA106">
        <v>-16.280507782347879</v>
      </c>
      <c r="BB106">
        <v>-17.31208583612198</v>
      </c>
      <c r="BC106">
        <v>-19.717113712280423</v>
      </c>
      <c r="BD106">
        <v>2803.6884866096207</v>
      </c>
      <c r="BE106">
        <v>2803.6884866096207</v>
      </c>
      <c r="BF106">
        <v>2803.6884866096207</v>
      </c>
      <c r="BG106">
        <v>2803.6884866096207</v>
      </c>
      <c r="BH106">
        <v>2158.8401346894079</v>
      </c>
      <c r="BI106">
        <v>2158.8401346894079</v>
      </c>
      <c r="BJ106" t="s">
        <v>65</v>
      </c>
      <c r="BK106" t="s">
        <v>65</v>
      </c>
      <c r="BL106">
        <v>33.38960663012486</v>
      </c>
      <c r="BM106">
        <v>200</v>
      </c>
    </row>
    <row r="107" spans="1:65" x14ac:dyDescent="0.25">
      <c r="A107">
        <v>345</v>
      </c>
      <c r="B107">
        <v>9.1554479345838651</v>
      </c>
      <c r="C107">
        <v>7.7070631654088668</v>
      </c>
      <c r="D107">
        <v>6.3006697249125274</v>
      </c>
      <c r="E107">
        <v>4.9833455860548437</v>
      </c>
      <c r="F107">
        <v>3.7508126973855029</v>
      </c>
      <c r="G107">
        <v>2.5989824443464067</v>
      </c>
      <c r="H107">
        <v>1.5239475162423521</v>
      </c>
      <c r="I107">
        <v>-3.5114199563558017</v>
      </c>
      <c r="J107">
        <v>-6.477295602488331</v>
      </c>
      <c r="K107">
        <v>-8.1510510137092904</v>
      </c>
      <c r="L107">
        <v>-8.6945888553918014</v>
      </c>
      <c r="M107">
        <v>-7.2339939551065155</v>
      </c>
      <c r="N107">
        <v>-4.958537017624165</v>
      </c>
      <c r="O107">
        <v>-0.17331523374568281</v>
      </c>
      <c r="P107">
        <v>5.1600681789359948</v>
      </c>
      <c r="Q107">
        <v>9.6277823561020934</v>
      </c>
      <c r="R107">
        <v>11.627813773720588</v>
      </c>
      <c r="S107">
        <v>13.511337614058247</v>
      </c>
      <c r="T107">
        <v>35.596610157726595</v>
      </c>
      <c r="U107">
        <v>31.559630331413068</v>
      </c>
      <c r="V107">
        <v>23.999141158999038</v>
      </c>
      <c r="W107">
        <v>14.461862536423245</v>
      </c>
      <c r="X107">
        <v>0.73430286325490424</v>
      </c>
      <c r="Y107">
        <v>-11.772747518392704</v>
      </c>
      <c r="Z107">
        <v>-13.656297707541759</v>
      </c>
      <c r="AA107">
        <v>-6.6329617268501284</v>
      </c>
      <c r="AB107">
        <v>0.98881114233811962</v>
      </c>
      <c r="AC107">
        <v>6.527586467308458</v>
      </c>
      <c r="AD107">
        <v>6.5145656394258182</v>
      </c>
      <c r="AE107">
        <v>7.8540325667139648</v>
      </c>
      <c r="AF107">
        <v>37.273420650695627</v>
      </c>
      <c r="AG107">
        <v>33.096104883007861</v>
      </c>
      <c r="AH107">
        <v>25.271367139428346</v>
      </c>
      <c r="AI107">
        <v>15.397177664428774</v>
      </c>
      <c r="AJ107">
        <v>1.1722224100095546</v>
      </c>
      <c r="AK107">
        <v>-11.850658648116241</v>
      </c>
      <c r="AL107">
        <v>-13.877049962440733</v>
      </c>
      <c r="AM107">
        <v>-6.7333926898601595</v>
      </c>
      <c r="AN107">
        <v>1.1528335655410644</v>
      </c>
      <c r="AO107">
        <v>6.9456462088769015</v>
      </c>
      <c r="AP107">
        <v>6.8073803440504843</v>
      </c>
      <c r="AQ107">
        <v>8.5738682218472473</v>
      </c>
      <c r="AR107">
        <v>37.272560878896869</v>
      </c>
      <c r="AS107">
        <v>33.095214250931789</v>
      </c>
      <c r="AT107">
        <v>25.270414077885398</v>
      </c>
      <c r="AU107">
        <v>15.396134924128695</v>
      </c>
      <c r="AV107">
        <v>1.1710164123943101</v>
      </c>
      <c r="AW107">
        <v>-11.847676492858088</v>
      </c>
      <c r="AX107">
        <v>-13.874459950941818</v>
      </c>
      <c r="AY107">
        <v>-6.739130237612204</v>
      </c>
      <c r="AZ107">
        <v>1.1363934101476376</v>
      </c>
      <c r="BA107">
        <v>6.9200947662385879</v>
      </c>
      <c r="BB107">
        <v>6.7920577275155933</v>
      </c>
      <c r="BC107">
        <v>8.5434672106345779</v>
      </c>
      <c r="BD107">
        <v>3200</v>
      </c>
      <c r="BE107">
        <v>3200</v>
      </c>
      <c r="BF107">
        <v>3200</v>
      </c>
      <c r="BG107">
        <v>3200</v>
      </c>
      <c r="BH107">
        <v>2464</v>
      </c>
      <c r="BI107">
        <v>2464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 x14ac:dyDescent="0.25">
      <c r="A108">
        <v>346</v>
      </c>
      <c r="B108">
        <v>-1.7037557211370402</v>
      </c>
      <c r="C108">
        <v>-1.6788587343545547</v>
      </c>
      <c r="D108">
        <v>-1.6655441338833676</v>
      </c>
      <c r="E108">
        <v>-1.6635744615776242</v>
      </c>
      <c r="F108">
        <v>-1.671708192093682</v>
      </c>
      <c r="G108">
        <v>-1.6887804295852988</v>
      </c>
      <c r="H108">
        <v>-1.713699029399149</v>
      </c>
      <c r="I108">
        <v>-1.9750940867115792</v>
      </c>
      <c r="J108">
        <v>-2.2938201445801139</v>
      </c>
      <c r="K108">
        <v>-2.598612578507062</v>
      </c>
      <c r="L108">
        <v>-2.8241149271261703</v>
      </c>
      <c r="M108">
        <v>-2.4377599891899777</v>
      </c>
      <c r="N108">
        <v>-1.4842743696653893</v>
      </c>
      <c r="O108">
        <v>1.521578086039546</v>
      </c>
      <c r="P108">
        <v>6.6501004174348424</v>
      </c>
      <c r="Q108">
        <v>12.542155129860664</v>
      </c>
      <c r="R108">
        <v>14.720020572989851</v>
      </c>
      <c r="S108">
        <v>13.909937702388103</v>
      </c>
      <c r="T108">
        <v>-28.818748033046653</v>
      </c>
      <c r="U108">
        <v>-26.97441105381851</v>
      </c>
      <c r="V108">
        <v>-23.510510257883922</v>
      </c>
      <c r="W108">
        <v>-19.111281601142601</v>
      </c>
      <c r="X108">
        <v>-12.646053675136603</v>
      </c>
      <c r="Y108">
        <v>-6.1186359069469178</v>
      </c>
      <c r="Z108">
        <v>-3.8798381456223163</v>
      </c>
      <c r="AA108">
        <v>-3.2029614010094241</v>
      </c>
      <c r="AB108">
        <v>-2.3623989818936932</v>
      </c>
      <c r="AC108">
        <v>0.79638845914775658</v>
      </c>
      <c r="AD108">
        <v>9.2478270327418102</v>
      </c>
      <c r="AE108">
        <v>9.2688285003659363</v>
      </c>
      <c r="AF108">
        <v>-28.81935453707289</v>
      </c>
      <c r="AG108">
        <v>-26.974810293225111</v>
      </c>
      <c r="AH108">
        <v>-23.5105199625648</v>
      </c>
      <c r="AI108">
        <v>-19.110796871264906</v>
      </c>
      <c r="AJ108">
        <v>-12.644848811819918</v>
      </c>
      <c r="AK108">
        <v>-6.1083594257091427</v>
      </c>
      <c r="AL108">
        <v>-3.8635487339812311</v>
      </c>
      <c r="AM108">
        <v>-3.1913906231785525</v>
      </c>
      <c r="AN108">
        <v>-2.3424904715447363</v>
      </c>
      <c r="AO108">
        <v>0.91954069225262669</v>
      </c>
      <c r="AP108">
        <v>10.049834251364617</v>
      </c>
      <c r="AQ108">
        <v>10.097985711452623</v>
      </c>
      <c r="AR108">
        <v>-28.819107917666052</v>
      </c>
      <c r="AS108">
        <v>-26.97457402069066</v>
      </c>
      <c r="AT108">
        <v>-23.510302980112655</v>
      </c>
      <c r="AU108">
        <v>-19.11060410044789</v>
      </c>
      <c r="AV108">
        <v>-12.644691031878653</v>
      </c>
      <c r="AW108">
        <v>-6.1102769786931104</v>
      </c>
      <c r="AX108">
        <v>-3.8659838461153893</v>
      </c>
      <c r="AY108">
        <v>-3.1933478666234389</v>
      </c>
      <c r="AZ108">
        <v>-2.345284883889867</v>
      </c>
      <c r="BA108">
        <v>0.90971520447229171</v>
      </c>
      <c r="BB108">
        <v>10.006045983893749</v>
      </c>
      <c r="BC108">
        <v>10.06289082898952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2.710699221503468</v>
      </c>
      <c r="BM108">
        <v>200</v>
      </c>
    </row>
    <row r="109" spans="1:65" x14ac:dyDescent="0.25">
      <c r="A109">
        <v>347</v>
      </c>
      <c r="B109">
        <v>-3.8457651496343059</v>
      </c>
      <c r="C109">
        <v>-1.2208847164975334</v>
      </c>
      <c r="D109">
        <v>1.3751754694871221</v>
      </c>
      <c r="E109">
        <v>3.8550659847773341</v>
      </c>
      <c r="F109">
        <v>6.2238111554685505</v>
      </c>
      <c r="G109">
        <v>8.4862224865316769</v>
      </c>
      <c r="H109">
        <v>10.646907604731012</v>
      </c>
      <c r="I109">
        <v>21.709191419471836</v>
      </c>
      <c r="J109">
        <v>29.702144436086346</v>
      </c>
      <c r="K109">
        <v>36.061597736939746</v>
      </c>
      <c r="L109">
        <v>44.129973119918091</v>
      </c>
      <c r="M109">
        <v>48.508074232923718</v>
      </c>
      <c r="N109">
        <v>50.784672522684595</v>
      </c>
      <c r="O109">
        <v>52.357120634290503</v>
      </c>
      <c r="P109">
        <v>52.362301205020543</v>
      </c>
      <c r="Q109">
        <v>51.720751483123884</v>
      </c>
      <c r="R109">
        <v>51.188929273525559</v>
      </c>
      <c r="S109">
        <v>50.234628069722525</v>
      </c>
      <c r="T109">
        <v>-47.467079955024403</v>
      </c>
      <c r="U109">
        <v>-41.972921955121393</v>
      </c>
      <c r="V109">
        <v>-31.492256828539176</v>
      </c>
      <c r="W109">
        <v>-17.804932136052525</v>
      </c>
      <c r="X109">
        <v>3.4518634097618213</v>
      </c>
      <c r="Y109">
        <v>28.037189387242478</v>
      </c>
      <c r="Z109">
        <v>39.149669741793055</v>
      </c>
      <c r="AA109">
        <v>44.228711201017362</v>
      </c>
      <c r="AB109">
        <v>43.196203875082368</v>
      </c>
      <c r="AC109">
        <v>42.100356234036767</v>
      </c>
      <c r="AD109">
        <v>44.380803003615313</v>
      </c>
      <c r="AE109">
        <v>43.54581176460502</v>
      </c>
      <c r="AF109">
        <v>-47.46751589690561</v>
      </c>
      <c r="AG109">
        <v>-41.973247808678934</v>
      </c>
      <c r="AH109">
        <v>-31.492375065498777</v>
      </c>
      <c r="AI109">
        <v>-17.804785118316556</v>
      </c>
      <c r="AJ109">
        <v>3.452402427263773</v>
      </c>
      <c r="AK109">
        <v>28.071406332573144</v>
      </c>
      <c r="AL109">
        <v>39.198365810184725</v>
      </c>
      <c r="AM109">
        <v>44.402940971681389</v>
      </c>
      <c r="AN109">
        <v>43.453253199480997</v>
      </c>
      <c r="AO109">
        <v>42.49550430021565</v>
      </c>
      <c r="AP109">
        <v>45.453093200562847</v>
      </c>
      <c r="AQ109">
        <v>44.889479217601476</v>
      </c>
      <c r="AR109">
        <v>-47.466714356826508</v>
      </c>
      <c r="AS109">
        <v>-41.972435288257643</v>
      </c>
      <c r="AT109">
        <v>-31.491541347505382</v>
      </c>
      <c r="AU109">
        <v>-17.80392323817534</v>
      </c>
      <c r="AV109">
        <v>3.4533088467501165</v>
      </c>
      <c r="AW109">
        <v>28.063974230025934</v>
      </c>
      <c r="AX109">
        <v>39.187006609273652</v>
      </c>
      <c r="AY109">
        <v>44.390788583293578</v>
      </c>
      <c r="AZ109">
        <v>43.444101273280161</v>
      </c>
      <c r="BA109">
        <v>42.487373324682984</v>
      </c>
      <c r="BB109">
        <v>45.423628731841099</v>
      </c>
      <c r="BC109">
        <v>44.865911151550641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932493367882</v>
      </c>
      <c r="C110">
        <v>-2.8572485764829376</v>
      </c>
      <c r="D110">
        <v>-2.0145270041242727</v>
      </c>
      <c r="E110">
        <v>-1.1564438207003342</v>
      </c>
      <c r="F110">
        <v>-0.28508661780113354</v>
      </c>
      <c r="G110">
        <v>0.59758131076774468</v>
      </c>
      <c r="H110">
        <v>1.4897148578697088</v>
      </c>
      <c r="I110">
        <v>6.9514444440661736</v>
      </c>
      <c r="J110">
        <v>12.207203538139936</v>
      </c>
      <c r="K110">
        <v>17.408143785741238</v>
      </c>
      <c r="L110">
        <v>26.519308318713048</v>
      </c>
      <c r="M110">
        <v>33.794404471943899</v>
      </c>
      <c r="N110">
        <v>39.262221894604195</v>
      </c>
      <c r="O110">
        <v>45.803177906224917</v>
      </c>
      <c r="P110">
        <v>48.947674049572356</v>
      </c>
      <c r="Q110">
        <v>48.336144986983811</v>
      </c>
      <c r="R110">
        <v>47.195680218369006</v>
      </c>
      <c r="S110">
        <v>46.844775153784894</v>
      </c>
      <c r="T110">
        <v>-38.786122730159747</v>
      </c>
      <c r="U110">
        <v>-35.588380923589554</v>
      </c>
      <c r="V110">
        <v>-29.426837126588502</v>
      </c>
      <c r="W110">
        <v>-21.232577390018562</v>
      </c>
      <c r="X110">
        <v>-8.0302593008225323</v>
      </c>
      <c r="Y110">
        <v>8.7408433561737144</v>
      </c>
      <c r="Z110">
        <v>17.989101122639074</v>
      </c>
      <c r="AA110">
        <v>25.728417336765215</v>
      </c>
      <c r="AB110">
        <v>28.209682812592938</v>
      </c>
      <c r="AC110">
        <v>29.73447501906583</v>
      </c>
      <c r="AD110">
        <v>31.416778909954051</v>
      </c>
      <c r="AE110">
        <v>30.243443324131647</v>
      </c>
      <c r="AF110">
        <v>-38.786081960329597</v>
      </c>
      <c r="AG110">
        <v>-35.588296500638982</v>
      </c>
      <c r="AH110">
        <v>-29.426671899142679</v>
      </c>
      <c r="AI110">
        <v>-21.23231254514954</v>
      </c>
      <c r="AJ110">
        <v>-8.0298587827884464</v>
      </c>
      <c r="AK110">
        <v>8.7635334974135031</v>
      </c>
      <c r="AL110">
        <v>18.028820881094905</v>
      </c>
      <c r="AM110">
        <v>25.87120051257455</v>
      </c>
      <c r="AN110">
        <v>28.457618448987159</v>
      </c>
      <c r="AO110">
        <v>30.146881475785896</v>
      </c>
      <c r="AP110">
        <v>32.273027685838507</v>
      </c>
      <c r="AQ110">
        <v>31.176915862185865</v>
      </c>
      <c r="AR110">
        <v>-38.785381248237492</v>
      </c>
      <c r="AS110">
        <v>-35.587657622587059</v>
      </c>
      <c r="AT110">
        <v>-29.426153215684757</v>
      </c>
      <c r="AU110">
        <v>-21.231956034721904</v>
      </c>
      <c r="AV110">
        <v>-8.0297699347542384</v>
      </c>
      <c r="AW110">
        <v>8.7577321310074865</v>
      </c>
      <c r="AX110">
        <v>18.019247084733529</v>
      </c>
      <c r="AY110">
        <v>25.857461307571342</v>
      </c>
      <c r="AZ110">
        <v>28.442237553682471</v>
      </c>
      <c r="BA110">
        <v>30.1290787167164</v>
      </c>
      <c r="BB110">
        <v>32.245591941694258</v>
      </c>
      <c r="BC110">
        <v>31.160484425316881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606713983285</v>
      </c>
      <c r="C111">
        <v>1.9629138948509124</v>
      </c>
      <c r="D111">
        <v>-0.27279040377914399</v>
      </c>
      <c r="E111">
        <v>-2.31162959593606</v>
      </c>
      <c r="F111">
        <v>-4.1645840435576567</v>
      </c>
      <c r="G111">
        <v>-5.8421080011814706</v>
      </c>
      <c r="H111">
        <v>-7.3541532192609314</v>
      </c>
      <c r="I111">
        <v>-13.450840674318135</v>
      </c>
      <c r="J111">
        <v>-15.475933058356276</v>
      </c>
      <c r="K111">
        <v>-15.118395376236965</v>
      </c>
      <c r="L111">
        <v>-9.9104064882941927</v>
      </c>
      <c r="M111">
        <v>-2.5187914721411935</v>
      </c>
      <c r="N111">
        <v>4.7411685346691881</v>
      </c>
      <c r="O111">
        <v>15.694246907466125</v>
      </c>
      <c r="P111">
        <v>23.223985709584159</v>
      </c>
      <c r="Q111">
        <v>25.074237105739208</v>
      </c>
      <c r="R111">
        <v>24.817931780258608</v>
      </c>
      <c r="S111">
        <v>26.327489117580274</v>
      </c>
      <c r="T111">
        <v>6.595007618755214</v>
      </c>
      <c r="U111">
        <v>2.7410813344025398</v>
      </c>
      <c r="V111">
        <v>-4.4094962312474921</v>
      </c>
      <c r="W111">
        <v>-13.266063982442303</v>
      </c>
      <c r="X111">
        <v>-25.468225438582959</v>
      </c>
      <c r="Y111">
        <v>-34.797012373376376</v>
      </c>
      <c r="Z111">
        <v>-33.60227805804174</v>
      </c>
      <c r="AA111">
        <v>-21.657739408973143</v>
      </c>
      <c r="AB111">
        <v>-10.958699691828652</v>
      </c>
      <c r="AC111">
        <v>-3.1406081459670054</v>
      </c>
      <c r="AD111">
        <v>-1.7939334221313969</v>
      </c>
      <c r="AE111">
        <v>-0.2212928116091667</v>
      </c>
      <c r="AF111">
        <v>6.5945134950933655</v>
      </c>
      <c r="AG111">
        <v>2.7406202342344921</v>
      </c>
      <c r="AH111">
        <v>-4.4098947809138176</v>
      </c>
      <c r="AI111">
        <v>-13.266381892553595</v>
      </c>
      <c r="AJ111">
        <v>-25.468421389594418</v>
      </c>
      <c r="AK111">
        <v>-34.811186149126506</v>
      </c>
      <c r="AL111">
        <v>-33.600894313469269</v>
      </c>
      <c r="AM111">
        <v>-21.626180568914652</v>
      </c>
      <c r="AN111">
        <v>-10.77987149390891</v>
      </c>
      <c r="AO111">
        <v>-2.7483641266524277</v>
      </c>
      <c r="AP111">
        <v>-1.4345861805673681</v>
      </c>
      <c r="AQ111">
        <v>0.41460472129474513</v>
      </c>
      <c r="AR111">
        <v>-53.469128985148899</v>
      </c>
      <c r="AS111">
        <v>-51.97981069658929</v>
      </c>
      <c r="AT111">
        <v>-49.105184384858269</v>
      </c>
      <c r="AU111">
        <v>-45.262867815780986</v>
      </c>
      <c r="AV111">
        <v>-38.965359974650063</v>
      </c>
      <c r="AW111">
        <v>-30.395387646784261</v>
      </c>
      <c r="AX111">
        <v>-24.596518767411034</v>
      </c>
      <c r="AY111">
        <v>-16.341300212136602</v>
      </c>
      <c r="AZ111">
        <v>-9.6046599497068978</v>
      </c>
      <c r="BA111">
        <v>-1.1154352493528834</v>
      </c>
      <c r="BB111">
        <v>12.220770369463438</v>
      </c>
      <c r="BC111">
        <v>12.702912760050381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3.212914543771141</v>
      </c>
      <c r="BM111">
        <v>200</v>
      </c>
    </row>
    <row r="112" spans="1:65" x14ac:dyDescent="0.25">
      <c r="A112">
        <v>350</v>
      </c>
      <c r="B112">
        <v>-20.224954887816672</v>
      </c>
      <c r="C112">
        <v>-20.291959774761114</v>
      </c>
      <c r="D112">
        <v>-20.312029053555918</v>
      </c>
      <c r="E112">
        <v>-20.285019229233022</v>
      </c>
      <c r="F112">
        <v>-20.213820389715643</v>
      </c>
      <c r="G112">
        <v>-20.101182576711743</v>
      </c>
      <c r="H112">
        <v>-19.949722058889979</v>
      </c>
      <c r="I112">
        <v>-18.356796528923024</v>
      </c>
      <c r="J112">
        <v>-15.881455299146946</v>
      </c>
      <c r="K112">
        <v>-13.042910265847196</v>
      </c>
      <c r="L112">
        <v>-6.5599000627374755</v>
      </c>
      <c r="M112">
        <v>-0.14731137219732571</v>
      </c>
      <c r="N112">
        <v>5.6256342638670578</v>
      </c>
      <c r="O112">
        <v>14.627847748889186</v>
      </c>
      <c r="P112">
        <v>22.650465109240042</v>
      </c>
      <c r="Q112">
        <v>28.125357958961178</v>
      </c>
      <c r="R112">
        <v>29.963513236529877</v>
      </c>
      <c r="S112">
        <v>31.034157107422967</v>
      </c>
      <c r="T112">
        <v>-127.45092995856689</v>
      </c>
      <c r="U112">
        <v>-122.23118858145074</v>
      </c>
      <c r="V112">
        <v>-112.20595953427357</v>
      </c>
      <c r="W112">
        <v>-98.943713559652949</v>
      </c>
      <c r="X112">
        <v>-77.75964066958872</v>
      </c>
      <c r="Y112">
        <v>-51.175369127566434</v>
      </c>
      <c r="Z112">
        <v>-36.458010924151424</v>
      </c>
      <c r="AA112">
        <v>-22.408961338278438</v>
      </c>
      <c r="AB112">
        <v>-14.952122459232845</v>
      </c>
      <c r="AC112">
        <v>-6.1139154727143925</v>
      </c>
      <c r="AD112">
        <v>10.912124690928559</v>
      </c>
      <c r="AE112">
        <v>13.92424162260035</v>
      </c>
      <c r="AF112">
        <v>-127.45091885639819</v>
      </c>
      <c r="AG112">
        <v>-122.23117927516302</v>
      </c>
      <c r="AH112">
        <v>-112.20595343252555</v>
      </c>
      <c r="AI112">
        <v>-98.94371111574408</v>
      </c>
      <c r="AJ112">
        <v>-77.759642225273893</v>
      </c>
      <c r="AK112">
        <v>-51.143580381976705</v>
      </c>
      <c r="AL112">
        <v>-36.37999384033121</v>
      </c>
      <c r="AM112">
        <v>-22.29974505204995</v>
      </c>
      <c r="AN112">
        <v>-14.758935151788153</v>
      </c>
      <c r="AO112">
        <v>-5.679559863401157</v>
      </c>
      <c r="AP112">
        <v>12.607593763846388</v>
      </c>
      <c r="AQ112">
        <v>16.172073554553482</v>
      </c>
      <c r="AR112">
        <v>-105.35312028147371</v>
      </c>
      <c r="AS112">
        <v>-101.62098053296674</v>
      </c>
      <c r="AT112">
        <v>-94.384807106992895</v>
      </c>
      <c r="AU112">
        <v>-84.652772029626746</v>
      </c>
      <c r="AV112">
        <v>-68.616459625333576</v>
      </c>
      <c r="AW112">
        <v>-47.095735589270589</v>
      </c>
      <c r="AX112">
        <v>-33.907531643447562</v>
      </c>
      <c r="AY112">
        <v>-19.951581033912159</v>
      </c>
      <c r="AZ112">
        <v>-12.841550533815166</v>
      </c>
      <c r="BA112">
        <v>-6.3019103672517369</v>
      </c>
      <c r="BB112">
        <v>3.7468966973055324</v>
      </c>
      <c r="BC112">
        <v>5.8087845776427089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795525978358</v>
      </c>
      <c r="C113">
        <v>-72.025962762714769</v>
      </c>
      <c r="D113">
        <v>-70.244537371780964</v>
      </c>
      <c r="E113">
        <v>-68.507735936142808</v>
      </c>
      <c r="F113">
        <v>-66.814152883867479</v>
      </c>
      <c r="G113">
        <v>-65.162433624559242</v>
      </c>
      <c r="H113">
        <v>-63.55127256136177</v>
      </c>
      <c r="I113">
        <v>-54.668623229871258</v>
      </c>
      <c r="J113">
        <v>-46.932927461850532</v>
      </c>
      <c r="K113">
        <v>-40.595292459496484</v>
      </c>
      <c r="L113">
        <v>-29.779559970352505</v>
      </c>
      <c r="M113">
        <v>-21.388450252097861</v>
      </c>
      <c r="N113">
        <v>-14.804373525176064</v>
      </c>
      <c r="O113">
        <v>-5.446501644154333</v>
      </c>
      <c r="P113">
        <v>2.6788588240980045</v>
      </c>
      <c r="Q113">
        <v>8.5289392913053685</v>
      </c>
      <c r="R113">
        <v>10.35713188002517</v>
      </c>
      <c r="S113">
        <v>10.379194459413654</v>
      </c>
      <c r="T113">
        <v>-152.9256167401069</v>
      </c>
      <c r="U113">
        <v>-146.21169937567268</v>
      </c>
      <c r="V113">
        <v>-133.36177958184282</v>
      </c>
      <c r="W113">
        <v>-116.47109716697707</v>
      </c>
      <c r="X113">
        <v>-89.84225451464728</v>
      </c>
      <c r="Y113">
        <v>-57.512840893519481</v>
      </c>
      <c r="Z113">
        <v>-40.817325313234065</v>
      </c>
      <c r="AA113">
        <v>-27.031094001799051</v>
      </c>
      <c r="AB113">
        <v>-20.864241186694528</v>
      </c>
      <c r="AC113">
        <v>-13.221608001647359</v>
      </c>
      <c r="AD113">
        <v>0.845099507585656</v>
      </c>
      <c r="AE113">
        <v>-1.6478125461267394</v>
      </c>
      <c r="AF113">
        <v>-152.9257025761037</v>
      </c>
      <c r="AG113">
        <v>-146.21176887916249</v>
      </c>
      <c r="AH113">
        <v>-133.3618176217181</v>
      </c>
      <c r="AI113">
        <v>-116.47109343014391</v>
      </c>
      <c r="AJ113">
        <v>-89.842183988723789</v>
      </c>
      <c r="AK113">
        <v>-57.473847393437126</v>
      </c>
      <c r="AL113">
        <v>-40.726490495883446</v>
      </c>
      <c r="AM113">
        <v>-26.923280110831282</v>
      </c>
      <c r="AN113">
        <v>-20.708076127355646</v>
      </c>
      <c r="AO113">
        <v>-12.890274994437275</v>
      </c>
      <c r="AP113">
        <v>2.0753799760960674</v>
      </c>
      <c r="AQ113">
        <v>-1.0337082768351047</v>
      </c>
      <c r="AR113">
        <v>-113.37651322955638</v>
      </c>
      <c r="AS113">
        <v>-110.45427090281022</v>
      </c>
      <c r="AT113">
        <v>-104.71345342128531</v>
      </c>
      <c r="AU113">
        <v>-96.816494011797047</v>
      </c>
      <c r="AV113">
        <v>-83.256697087675519</v>
      </c>
      <c r="AW113">
        <v>-63.484848798912829</v>
      </c>
      <c r="AX113">
        <v>-49.881663336927005</v>
      </c>
      <c r="AY113">
        <v>-33.440723156674679</v>
      </c>
      <c r="AZ113">
        <v>-24.490441016061723</v>
      </c>
      <c r="BA113">
        <v>-17.314603232904471</v>
      </c>
      <c r="BB113">
        <v>-10.656655036003285</v>
      </c>
      <c r="BC113">
        <v>-11.270709261388747</v>
      </c>
      <c r="BD113">
        <v>2968.4667097669949</v>
      </c>
      <c r="BE113">
        <v>2968.4667097669949</v>
      </c>
      <c r="BF113">
        <v>2968.4667097669949</v>
      </c>
      <c r="BG113">
        <v>2968.4667097669949</v>
      </c>
      <c r="BH113">
        <v>2285.7193665205859</v>
      </c>
      <c r="BI113">
        <v>2285.7193665205859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907457582728</v>
      </c>
      <c r="C114">
        <v>-76.508997348934201</v>
      </c>
      <c r="D114">
        <v>-76.125357062680408</v>
      </c>
      <c r="E114">
        <v>-75.645438121757849</v>
      </c>
      <c r="F114">
        <v>-75.076718055648726</v>
      </c>
      <c r="G114">
        <v>-74.426270451284225</v>
      </c>
      <c r="H114">
        <v>-73.700784131517025</v>
      </c>
      <c r="I114">
        <v>-68.102594372834446</v>
      </c>
      <c r="J114">
        <v>-60.995798651587791</v>
      </c>
      <c r="K114">
        <v>-53.914813969880221</v>
      </c>
      <c r="L114">
        <v>-39.376424508900179</v>
      </c>
      <c r="M114">
        <v>-26.925294812616407</v>
      </c>
      <c r="N114">
        <v>-17.293873788898836</v>
      </c>
      <c r="O114">
        <v>-5.8067173011783213</v>
      </c>
      <c r="P114">
        <v>-0.8583664382966899</v>
      </c>
      <c r="Q114">
        <v>-2.3322330348575502</v>
      </c>
      <c r="R114">
        <v>-2.905755774130006</v>
      </c>
      <c r="S114">
        <v>1.9415140949308878</v>
      </c>
      <c r="T114">
        <v>-90.470666590633797</v>
      </c>
      <c r="U114">
        <v>-90.238723061935445</v>
      </c>
      <c r="V114">
        <v>-89.512688630266339</v>
      </c>
      <c r="W114">
        <v>-87.886913559838334</v>
      </c>
      <c r="X114">
        <v>-83.187949692360775</v>
      </c>
      <c r="Y114">
        <v>-71.067496492700712</v>
      </c>
      <c r="Z114">
        <v>-58.14706797956849</v>
      </c>
      <c r="AA114">
        <v>-36.684055376375383</v>
      </c>
      <c r="AB114">
        <v>-23.323929098648595</v>
      </c>
      <c r="AC114">
        <v>-14.047684900838215</v>
      </c>
      <c r="AD114">
        <v>-9.5003971562986766</v>
      </c>
      <c r="AE114">
        <v>-7.073186562054981</v>
      </c>
      <c r="AF114">
        <v>-90.469840621991011</v>
      </c>
      <c r="AG114">
        <v>-90.237958083520255</v>
      </c>
      <c r="AH114">
        <v>-89.512038353639497</v>
      </c>
      <c r="AI114">
        <v>-87.886409177899623</v>
      </c>
      <c r="AJ114">
        <v>-83.187659526543399</v>
      </c>
      <c r="AK114">
        <v>-71.056108340423194</v>
      </c>
      <c r="AL114">
        <v>-58.084740802829927</v>
      </c>
      <c r="AM114">
        <v>-36.572387406179459</v>
      </c>
      <c r="AN114">
        <v>-23.054087383008877</v>
      </c>
      <c r="AO114">
        <v>-13.571009220171709</v>
      </c>
      <c r="AP114">
        <v>-8.935275019103031</v>
      </c>
      <c r="AQ114">
        <v>-6.1901879316170891</v>
      </c>
      <c r="AR114">
        <v>-110.53530787850346</v>
      </c>
      <c r="AS114">
        <v>-108.20700124240017</v>
      </c>
      <c r="AT114">
        <v>-103.58044485022086</v>
      </c>
      <c r="AU114">
        <v>-97.095038181850555</v>
      </c>
      <c r="AV114">
        <v>-85.594241719700179</v>
      </c>
      <c r="AW114">
        <v>-67.84412941172387</v>
      </c>
      <c r="AX114">
        <v>-54.804931896185565</v>
      </c>
      <c r="AY114">
        <v>-38.128581246333304</v>
      </c>
      <c r="AZ114">
        <v>-28.935647448706177</v>
      </c>
      <c r="BA114">
        <v>-22.095646787244696</v>
      </c>
      <c r="BB114">
        <v>-17.118326135307644</v>
      </c>
      <c r="BC114">
        <v>-17.447723954007664</v>
      </c>
      <c r="BD114">
        <v>2847.3055208088454</v>
      </c>
      <c r="BE114">
        <v>2847.3055208088454</v>
      </c>
      <c r="BF114">
        <v>2847.3055208088454</v>
      </c>
      <c r="BG114">
        <v>2847.3055208088454</v>
      </c>
      <c r="BH114">
        <v>2192.4252510228112</v>
      </c>
      <c r="BI114">
        <v>2192.4252510228112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732787896527</v>
      </c>
      <c r="C115">
        <v>-100.40347669998978</v>
      </c>
      <c r="D115">
        <v>-103.93632710979317</v>
      </c>
      <c r="E115">
        <v>-107.19386581690756</v>
      </c>
      <c r="F115">
        <v>-110.19026769345651</v>
      </c>
      <c r="G115">
        <v>-112.93905919466981</v>
      </c>
      <c r="H115">
        <v>-115.45314668103494</v>
      </c>
      <c r="I115">
        <v>-126.26010415575023</v>
      </c>
      <c r="J115">
        <v>-130.60088388225537</v>
      </c>
      <c r="K115">
        <v>-132.31038688513223</v>
      </c>
      <c r="L115">
        <v>-126.86618090583173</v>
      </c>
      <c r="M115">
        <v>-116.60436001633568</v>
      </c>
      <c r="N115">
        <v>-105.13042547373394</v>
      </c>
      <c r="O115">
        <v>-84.670838665663325</v>
      </c>
      <c r="P115">
        <v>-64.806479886551642</v>
      </c>
      <c r="Q115">
        <v>-50.691352878823245</v>
      </c>
      <c r="R115">
        <v>-45.596532929495154</v>
      </c>
      <c r="S115">
        <v>-41.544145627690696</v>
      </c>
      <c r="T115">
        <v>-122.7408331152504</v>
      </c>
      <c r="U115">
        <v>-129.04406256061333</v>
      </c>
      <c r="V115">
        <v>-140.68718486971943</v>
      </c>
      <c r="W115">
        <v>-154.96771387244331</v>
      </c>
      <c r="X115">
        <v>-174.08977209327134</v>
      </c>
      <c r="Y115">
        <v>-186.6369552730886</v>
      </c>
      <c r="Z115">
        <v>-180.20699268087006</v>
      </c>
      <c r="AA115">
        <v>-148.66816393529498</v>
      </c>
      <c r="AB115">
        <v>-118.75948209264027</v>
      </c>
      <c r="AC115">
        <v>-90.424386244004552</v>
      </c>
      <c r="AD115">
        <v>-64.82097652217584</v>
      </c>
      <c r="AE115">
        <v>-58.762269920024643</v>
      </c>
      <c r="AF115">
        <v>-122.74077225039072</v>
      </c>
      <c r="AG115">
        <v>-129.04400874159654</v>
      </c>
      <c r="AH115">
        <v>-140.6871443759012</v>
      </c>
      <c r="AI115">
        <v>-154.96769048228163</v>
      </c>
      <c r="AJ115">
        <v>-174.08977417300784</v>
      </c>
      <c r="AK115">
        <v>-186.66796368284727</v>
      </c>
      <c r="AL115">
        <v>-180.16223609086001</v>
      </c>
      <c r="AM115">
        <v>-148.7608389651715</v>
      </c>
      <c r="AN115">
        <v>-118.65346959775282</v>
      </c>
      <c r="AO115">
        <v>-89.864308015787856</v>
      </c>
      <c r="AP115">
        <v>-63.555209333821665</v>
      </c>
      <c r="AQ115">
        <v>-57.272545409305998</v>
      </c>
      <c r="AR115">
        <v>-114.6559082097988</v>
      </c>
      <c r="AS115">
        <v>-120.27896149506674</v>
      </c>
      <c r="AT115">
        <v>-130.70580817536694</v>
      </c>
      <c r="AU115">
        <v>-143.59750680133016</v>
      </c>
      <c r="AV115">
        <v>-161.23615121871163</v>
      </c>
      <c r="AW115">
        <v>-174.36378863739552</v>
      </c>
      <c r="AX115">
        <v>-171.04944999737012</v>
      </c>
      <c r="AY115">
        <v>-148.36677334356685</v>
      </c>
      <c r="AZ115">
        <v>-126.25695214506051</v>
      </c>
      <c r="BA115">
        <v>-106.04313541615507</v>
      </c>
      <c r="BB115">
        <v>-92.256374379709328</v>
      </c>
      <c r="BC115">
        <v>-91.882077203237145</v>
      </c>
      <c r="BD115">
        <v>2314.9482809181791</v>
      </c>
      <c r="BE115">
        <v>2314.9482809181791</v>
      </c>
      <c r="BF115">
        <v>2314.9482809181791</v>
      </c>
      <c r="BG115">
        <v>2314.9482809181791</v>
      </c>
      <c r="BH115">
        <v>1782.5101763069981</v>
      </c>
      <c r="BI115">
        <v>1782.5101763069981</v>
      </c>
      <c r="BJ115" t="s">
        <v>65</v>
      </c>
      <c r="BK115" t="s">
        <v>65</v>
      </c>
      <c r="BL115">
        <v>30.342982616763347</v>
      </c>
      <c r="BM115">
        <v>200</v>
      </c>
    </row>
    <row r="116" spans="1:65" x14ac:dyDescent="0.25">
      <c r="A116">
        <v>354</v>
      </c>
      <c r="B116">
        <v>-115.0335924501332</v>
      </c>
      <c r="C116">
        <v>-117.56617973793557</v>
      </c>
      <c r="D116">
        <v>-120.02175383387444</v>
      </c>
      <c r="E116">
        <v>-122.31724961929552</v>
      </c>
      <c r="F116">
        <v>-124.45951588272847</v>
      </c>
      <c r="G116">
        <v>-126.45512885013063</v>
      </c>
      <c r="H116">
        <v>-128.31040301076681</v>
      </c>
      <c r="I116">
        <v>-136.81809783192372</v>
      </c>
      <c r="J116">
        <v>-140.90635335313405</v>
      </c>
      <c r="K116">
        <v>-143.69802373354557</v>
      </c>
      <c r="L116">
        <v>-141.93052348338074</v>
      </c>
      <c r="M116">
        <v>-135.4828195981658</v>
      </c>
      <c r="N116">
        <v>-126.83773288457327</v>
      </c>
      <c r="O116">
        <v>-108.36739908174998</v>
      </c>
      <c r="P116">
        <v>-85.64263025941078</v>
      </c>
      <c r="Q116">
        <v>-64.72895712772042</v>
      </c>
      <c r="R116">
        <v>-56.961565520993737</v>
      </c>
      <c r="S116">
        <v>-56.011496611687306</v>
      </c>
      <c r="T116">
        <v>-138.88209794143521</v>
      </c>
      <c r="U116">
        <v>-142.24836590088583</v>
      </c>
      <c r="V116">
        <v>-148.51028856451921</v>
      </c>
      <c r="W116">
        <v>-156.28531560324802</v>
      </c>
      <c r="X116">
        <v>-166.93867125785283</v>
      </c>
      <c r="Y116">
        <v>-174.4350347956009</v>
      </c>
      <c r="Z116">
        <v>-170.74133580457604</v>
      </c>
      <c r="AA116">
        <v>-149.44495716399049</v>
      </c>
      <c r="AB116">
        <v>-125.89102213110225</v>
      </c>
      <c r="AC116">
        <v>-98.722743759904816</v>
      </c>
      <c r="AD116">
        <v>-65.917553302005388</v>
      </c>
      <c r="AE116">
        <v>-63.865210915071138</v>
      </c>
      <c r="AF116">
        <v>-138.88199671145017</v>
      </c>
      <c r="AG116">
        <v>-142.24827655577803</v>
      </c>
      <c r="AH116">
        <v>-148.51022124153781</v>
      </c>
      <c r="AI116">
        <v>-156.28527548169018</v>
      </c>
      <c r="AJ116">
        <v>-166.9386683420035</v>
      </c>
      <c r="AK116">
        <v>-174.45796502308366</v>
      </c>
      <c r="AL116">
        <v>-170.70050856960651</v>
      </c>
      <c r="AM116">
        <v>-149.60878664068352</v>
      </c>
      <c r="AN116">
        <v>-125.97257796598031</v>
      </c>
      <c r="AO116">
        <v>-98.406698278046932</v>
      </c>
      <c r="AP116">
        <v>-64.39627347942519</v>
      </c>
      <c r="AQ116">
        <v>-62.965151961443738</v>
      </c>
      <c r="AR116">
        <v>-98.862688313208977</v>
      </c>
      <c r="AS116">
        <v>-106.14795166383784</v>
      </c>
      <c r="AT116">
        <v>-119.68190151504035</v>
      </c>
      <c r="AU116">
        <v>-136.48185336982741</v>
      </c>
      <c r="AV116">
        <v>-159.72711602294106</v>
      </c>
      <c r="AW116">
        <v>-178.07449503718331</v>
      </c>
      <c r="AX116">
        <v>-175.77597585396998</v>
      </c>
      <c r="AY116">
        <v>-151.30097664576573</v>
      </c>
      <c r="AZ116">
        <v>-127.62769386743342</v>
      </c>
      <c r="BA116">
        <v>-107.45484444303524</v>
      </c>
      <c r="BB116">
        <v>-96.359139415834804</v>
      </c>
      <c r="BC116">
        <v>-92.679229215009144</v>
      </c>
      <c r="BD116">
        <v>2143.1127637566069</v>
      </c>
      <c r="BE116">
        <v>2143.1127637566069</v>
      </c>
      <c r="BF116">
        <v>2143.1127637566069</v>
      </c>
      <c r="BG116">
        <v>2143.1127637566069</v>
      </c>
      <c r="BH116">
        <v>1650.1968280925876</v>
      </c>
      <c r="BI116">
        <v>1650.1968280925876</v>
      </c>
      <c r="BJ116" t="s">
        <v>65</v>
      </c>
      <c r="BK116" t="s">
        <v>65</v>
      </c>
      <c r="BL116">
        <v>31.20429817326842</v>
      </c>
      <c r="BM116">
        <v>200</v>
      </c>
    </row>
    <row r="117" spans="1:65" x14ac:dyDescent="0.25">
      <c r="A117">
        <v>355</v>
      </c>
      <c r="B117">
        <v>-273.51103188086199</v>
      </c>
      <c r="C117">
        <v>-271.21792020165066</v>
      </c>
      <c r="D117">
        <v>-268.87832444004982</v>
      </c>
      <c r="E117">
        <v>-266.57067508152733</v>
      </c>
      <c r="F117">
        <v>-264.29382781356094</v>
      </c>
      <c r="G117">
        <v>-262.04669941246669</v>
      </c>
      <c r="H117">
        <v>-259.82826463451926</v>
      </c>
      <c r="I117">
        <v>-247.06939637565088</v>
      </c>
      <c r="J117">
        <v>-234.23021932704873</v>
      </c>
      <c r="K117">
        <v>-224.44729625580882</v>
      </c>
      <c r="L117">
        <v>-204.03653580322273</v>
      </c>
      <c r="M117">
        <v>-185.59604411263169</v>
      </c>
      <c r="N117">
        <v>-168.99623526584401</v>
      </c>
      <c r="O117">
        <v>-141.07164793467183</v>
      </c>
      <c r="P117">
        <v>-111.03338344392054</v>
      </c>
      <c r="Q117">
        <v>-83.943603325536898</v>
      </c>
      <c r="R117">
        <v>-73.05032449697741</v>
      </c>
      <c r="S117">
        <v>-69.636878699742695</v>
      </c>
      <c r="T117">
        <v>-338.1468679933767</v>
      </c>
      <c r="U117">
        <v>-331.86671295725387</v>
      </c>
      <c r="V117">
        <v>-319.71013961502189</v>
      </c>
      <c r="W117">
        <v>-303.38298339035526</v>
      </c>
      <c r="X117">
        <v>-276.40246312661571</v>
      </c>
      <c r="Y117">
        <v>-238.92032408598973</v>
      </c>
      <c r="Z117">
        <v>-213.46099344085391</v>
      </c>
      <c r="AA117">
        <v>-177.17993014556663</v>
      </c>
      <c r="AB117">
        <v>-148.62652790171711</v>
      </c>
      <c r="AC117">
        <v>-113.75406021929629</v>
      </c>
      <c r="AD117">
        <v>-60.060591131477629</v>
      </c>
      <c r="AE117">
        <v>-55.432048857652418</v>
      </c>
      <c r="AF117">
        <v>-338.1456359945339</v>
      </c>
      <c r="AG117">
        <v>-331.86551831227666</v>
      </c>
      <c r="AH117">
        <v>-319.70904047990877</v>
      </c>
      <c r="AI117">
        <v>-303.38206574674194</v>
      </c>
      <c r="AJ117">
        <v>-276.40200227800102</v>
      </c>
      <c r="AK117">
        <v>-238.89590427998704</v>
      </c>
      <c r="AL117">
        <v>-213.30812842085342</v>
      </c>
      <c r="AM117">
        <v>-177.21707431101777</v>
      </c>
      <c r="AN117">
        <v>-148.5600285548492</v>
      </c>
      <c r="AO117">
        <v>-113.12344711551067</v>
      </c>
      <c r="AP117">
        <v>-56.739871047433027</v>
      </c>
      <c r="AQ117">
        <v>-52.354784060455181</v>
      </c>
      <c r="AR117">
        <v>-232.58283273026328</v>
      </c>
      <c r="AS117">
        <v>-236.98714964009707</v>
      </c>
      <c r="AT117">
        <v>-244.70464298058167</v>
      </c>
      <c r="AU117">
        <v>-253.14989751612927</v>
      </c>
      <c r="AV117">
        <v>-261.03307462947618</v>
      </c>
      <c r="AW117">
        <v>-254.29481967439972</v>
      </c>
      <c r="AX117">
        <v>-233.03234412214744</v>
      </c>
      <c r="AY117">
        <v>-185.71055339918257</v>
      </c>
      <c r="AZ117">
        <v>-152.59903426918655</v>
      </c>
      <c r="BA117">
        <v>-130.20932980419894</v>
      </c>
      <c r="BB117">
        <v>-128.22829870922993</v>
      </c>
      <c r="BC117">
        <v>-126.62823624013701</v>
      </c>
      <c r="BD117">
        <v>1864.3175088717783</v>
      </c>
      <c r="BE117">
        <v>1864.3175088717783</v>
      </c>
      <c r="BF117">
        <v>1864.3175088717783</v>
      </c>
      <c r="BG117">
        <v>1864.3175088717783</v>
      </c>
      <c r="BH117">
        <v>1435.5244818312692</v>
      </c>
      <c r="BI117">
        <v>1435.5244818312692</v>
      </c>
      <c r="BJ117" t="s">
        <v>65</v>
      </c>
      <c r="BK117" t="s">
        <v>65</v>
      </c>
      <c r="BL117">
        <v>31.058187176785619</v>
      </c>
      <c r="BM117">
        <v>200</v>
      </c>
    </row>
    <row r="118" spans="1:65" x14ac:dyDescent="0.25">
      <c r="A118">
        <v>356</v>
      </c>
      <c r="B118">
        <v>-243.61419875535557</v>
      </c>
      <c r="C118">
        <v>-246.09747987610834</v>
      </c>
      <c r="D118">
        <v>-248.26743038429015</v>
      </c>
      <c r="E118">
        <v>-250.05603774244153</v>
      </c>
      <c r="F118">
        <v>-251.48674836382816</v>
      </c>
      <c r="G118">
        <v>-252.58184612091637</v>
      </c>
      <c r="H118">
        <v>-253.3625053174359</v>
      </c>
      <c r="I118">
        <v>-252.5015126650506</v>
      </c>
      <c r="J118">
        <v>-243.59180314719381</v>
      </c>
      <c r="K118">
        <v>-232.83174047137109</v>
      </c>
      <c r="L118">
        <v>-202.68207239680319</v>
      </c>
      <c r="M118">
        <v>-171.71789393095716</v>
      </c>
      <c r="N118">
        <v>-144.29178093135812</v>
      </c>
      <c r="O118">
        <v>-104.41289744758667</v>
      </c>
      <c r="P118">
        <v>-74.721964109030964</v>
      </c>
      <c r="Q118">
        <v>-60.17805067021591</v>
      </c>
      <c r="R118">
        <v>-54.800281504245113</v>
      </c>
      <c r="S118">
        <v>-43.412640110625581</v>
      </c>
      <c r="T118">
        <v>-217.17858331287715</v>
      </c>
      <c r="U118">
        <v>-221.4281683200652</v>
      </c>
      <c r="V118">
        <v>-229.0382222598036</v>
      </c>
      <c r="W118">
        <v>-237.76570224327662</v>
      </c>
      <c r="X118">
        <v>-247.28598283544</v>
      </c>
      <c r="Y118">
        <v>-245.24409266277519</v>
      </c>
      <c r="Z118">
        <v>-227.73598193579318</v>
      </c>
      <c r="AA118">
        <v>-179.65167425018254</v>
      </c>
      <c r="AB118">
        <v>-137.50322045532468</v>
      </c>
      <c r="AC118">
        <v>-95.871123841262332</v>
      </c>
      <c r="AD118">
        <v>-51.16005331670587</v>
      </c>
      <c r="AE118">
        <v>-41.594273710504126</v>
      </c>
      <c r="AF118">
        <v>-198.74995299920354</v>
      </c>
      <c r="AG118">
        <v>-204.5416695191135</v>
      </c>
      <c r="AH118">
        <v>-215.05553079786628</v>
      </c>
      <c r="AI118">
        <v>-227.48534016948133</v>
      </c>
      <c r="AJ118">
        <v>-242.47165511962345</v>
      </c>
      <c r="AK118">
        <v>-246.0130573457038</v>
      </c>
      <c r="AL118">
        <v>-229.97060946466982</v>
      </c>
      <c r="AM118">
        <v>-180.96950045493858</v>
      </c>
      <c r="AN118">
        <v>-136.91450552578399</v>
      </c>
      <c r="AO118">
        <v>-93.751242273124944</v>
      </c>
      <c r="AP118">
        <v>-48.318931390463895</v>
      </c>
      <c r="AQ118">
        <v>-36.807272290418219</v>
      </c>
      <c r="AR118">
        <v>-238.66002011929959</v>
      </c>
      <c r="AS118">
        <v>-242.59604753797834</v>
      </c>
      <c r="AT118">
        <v>-249.36518050680715</v>
      </c>
      <c r="AU118">
        <v>-256.43607613949786</v>
      </c>
      <c r="AV118">
        <v>-261.72329468518325</v>
      </c>
      <c r="AW118">
        <v>-250.31031844235434</v>
      </c>
      <c r="AX118">
        <v>-224.9196103196731</v>
      </c>
      <c r="AY118">
        <v>-170.80259430714494</v>
      </c>
      <c r="AZ118">
        <v>-132.60156940816609</v>
      </c>
      <c r="BA118">
        <v>-105.07268036198069</v>
      </c>
      <c r="BB118">
        <v>-97.894229409986735</v>
      </c>
      <c r="BC118">
        <v>-98.585730145557548</v>
      </c>
      <c r="BD118">
        <v>2096.5160536777089</v>
      </c>
      <c r="BE118">
        <v>2096.5160536777089</v>
      </c>
      <c r="BF118">
        <v>2096.5160536777089</v>
      </c>
      <c r="BG118">
        <v>2096.5160536777089</v>
      </c>
      <c r="BH118">
        <v>1614.3173613318356</v>
      </c>
      <c r="BI118">
        <v>1614.3173613318356</v>
      </c>
      <c r="BJ118" t="s">
        <v>65</v>
      </c>
      <c r="BK118" t="s">
        <v>65</v>
      </c>
      <c r="BL118">
        <v>32.03698565669368</v>
      </c>
      <c r="BM118">
        <v>200</v>
      </c>
    </row>
    <row r="119" spans="1:65" x14ac:dyDescent="0.25">
      <c r="A119">
        <v>357</v>
      </c>
      <c r="B119">
        <v>-250.63935452355676</v>
      </c>
      <c r="C119">
        <v>-250.35928030981455</v>
      </c>
      <c r="D119">
        <v>-249.87969554644332</v>
      </c>
      <c r="E119">
        <v>-249.21997224877012</v>
      </c>
      <c r="F119">
        <v>-248.39252792610725</v>
      </c>
      <c r="G119">
        <v>-247.40914505022695</v>
      </c>
      <c r="H119">
        <v>-246.28100034667224</v>
      </c>
      <c r="I119">
        <v>-237.02850815025911</v>
      </c>
      <c r="J119">
        <v>-223.94349076004787</v>
      </c>
      <c r="K119">
        <v>-211.54797788761593</v>
      </c>
      <c r="L119">
        <v>-183.14896914008767</v>
      </c>
      <c r="M119">
        <v>-156.65227421999953</v>
      </c>
      <c r="N119">
        <v>-133.99009054288675</v>
      </c>
      <c r="O119">
        <v>-101.13073127626343</v>
      </c>
      <c r="P119">
        <v>-75.216789093819898</v>
      </c>
      <c r="Q119">
        <v>-59.943388405635787</v>
      </c>
      <c r="R119">
        <v>-53.965419848796131</v>
      </c>
      <c r="S119">
        <v>-45.484743828759918</v>
      </c>
      <c r="T119">
        <v>-233.4818617907398</v>
      </c>
      <c r="U119">
        <v>-235.56093822618797</v>
      </c>
      <c r="V119">
        <v>-239.17093704921953</v>
      </c>
      <c r="W119">
        <v>-243.00881510150069</v>
      </c>
      <c r="X119">
        <v>-246.00078735893496</v>
      </c>
      <c r="Y119">
        <v>-239.59845456640011</v>
      </c>
      <c r="Z119">
        <v>-223.73336301631079</v>
      </c>
      <c r="AA119">
        <v>-183.50678952323182</v>
      </c>
      <c r="AB119">
        <v>-147.30623076548</v>
      </c>
      <c r="AC119">
        <v>-108.78603459319763</v>
      </c>
      <c r="AD119">
        <v>-61.562010086340031</v>
      </c>
      <c r="AE119">
        <v>-52.638698477716972</v>
      </c>
      <c r="AF119">
        <v>-233.47735399162545</v>
      </c>
      <c r="AG119">
        <v>-235.55649787175844</v>
      </c>
      <c r="AH119">
        <v>-239.16664611960135</v>
      </c>
      <c r="AI119">
        <v>-243.00476822318458</v>
      </c>
      <c r="AJ119">
        <v>-245.99727213714814</v>
      </c>
      <c r="AK119">
        <v>-239.61003378077868</v>
      </c>
      <c r="AL119">
        <v>-223.63364337207793</v>
      </c>
      <c r="AM119">
        <v>-183.57753197004854</v>
      </c>
      <c r="AN119">
        <v>-147.1470035796375</v>
      </c>
      <c r="AO119">
        <v>-107.94325939111508</v>
      </c>
      <c r="AP119">
        <v>-58.532758646403785</v>
      </c>
      <c r="AQ119">
        <v>-48.970930200057246</v>
      </c>
      <c r="AR119">
        <v>-257.73260824693801</v>
      </c>
      <c r="AS119">
        <v>-258.58413371970454</v>
      </c>
      <c r="AT119">
        <v>-259.60609431641865</v>
      </c>
      <c r="AU119">
        <v>-259.50283481922946</v>
      </c>
      <c r="AV119">
        <v>-254.73847484030961</v>
      </c>
      <c r="AW119">
        <v>-235.10230518919559</v>
      </c>
      <c r="AX119">
        <v>-210.30374132563776</v>
      </c>
      <c r="AY119">
        <v>-166.09569589289489</v>
      </c>
      <c r="AZ119">
        <v>-137.73687842598633</v>
      </c>
      <c r="BA119">
        <v>-118.71611532431648</v>
      </c>
      <c r="BB119">
        <v>-115.19806239224317</v>
      </c>
      <c r="BC119">
        <v>-114.58548143275112</v>
      </c>
      <c r="BD119">
        <v>2098.9361968679814</v>
      </c>
      <c r="BE119">
        <v>2098.9361968679814</v>
      </c>
      <c r="BF119">
        <v>2098.9361968679814</v>
      </c>
      <c r="BG119">
        <v>2098.9361968679814</v>
      </c>
      <c r="BH119">
        <v>1616.1808715883456</v>
      </c>
      <c r="BI119">
        <v>1616.1808715883456</v>
      </c>
      <c r="BJ119" t="s">
        <v>65</v>
      </c>
      <c r="BK119" t="s">
        <v>65</v>
      </c>
      <c r="BL119">
        <v>31.803017922281185</v>
      </c>
      <c r="BM119">
        <v>200</v>
      </c>
    </row>
    <row r="120" spans="1:65" x14ac:dyDescent="0.25">
      <c r="A120">
        <v>358</v>
      </c>
      <c r="B120">
        <v>-265.94520404999054</v>
      </c>
      <c r="C120">
        <v>-259.624650228473</v>
      </c>
      <c r="D120">
        <v>-253.31794949863001</v>
      </c>
      <c r="E120">
        <v>-247.23740272782652</v>
      </c>
      <c r="F120">
        <v>-241.37372931795719</v>
      </c>
      <c r="G120">
        <v>-235.71804007879749</v>
      </c>
      <c r="H120">
        <v>-230.26182068815797</v>
      </c>
      <c r="I120">
        <v>-201.27994793034227</v>
      </c>
      <c r="J120">
        <v>-177.24706398029835</v>
      </c>
      <c r="K120">
        <v>-159.11316034093019</v>
      </c>
      <c r="L120">
        <v>-130.1024845916921</v>
      </c>
      <c r="M120">
        <v>-109.40413158450492</v>
      </c>
      <c r="N120">
        <v>-94.020145919009622</v>
      </c>
      <c r="O120">
        <v>-72.710376137703065</v>
      </c>
      <c r="P120">
        <v>-53.332442902499636</v>
      </c>
      <c r="Q120">
        <v>-36.949064423733994</v>
      </c>
      <c r="R120">
        <v>-30.226582002630259</v>
      </c>
      <c r="S120">
        <v>-27.700200768241285</v>
      </c>
      <c r="T120">
        <v>-288.90618821476107</v>
      </c>
      <c r="U120">
        <v>-280.86613751800564</v>
      </c>
      <c r="V120">
        <v>-265.39521851834985</v>
      </c>
      <c r="W120">
        <v>-244.85174256660872</v>
      </c>
      <c r="X120">
        <v>-211.74118740777445</v>
      </c>
      <c r="Y120">
        <v>-168.81375832642317</v>
      </c>
      <c r="Z120">
        <v>-143.37034215829982</v>
      </c>
      <c r="AA120">
        <v>-114.42125511883589</v>
      </c>
      <c r="AB120">
        <v>-95.219803373815111</v>
      </c>
      <c r="AC120">
        <v>-71.668980035642647</v>
      </c>
      <c r="AD120">
        <v>-31.274725571418873</v>
      </c>
      <c r="AE120">
        <v>-26.230116630777957</v>
      </c>
      <c r="AF120">
        <v>-288.90110887564384</v>
      </c>
      <c r="AG120">
        <v>-280.86144805417433</v>
      </c>
      <c r="AH120">
        <v>-265.39126360322439</v>
      </c>
      <c r="AI120">
        <v>-244.84872527433089</v>
      </c>
      <c r="AJ120">
        <v>-211.73955832515489</v>
      </c>
      <c r="AK120">
        <v>-168.77209818115642</v>
      </c>
      <c r="AL120">
        <v>-143.22331624103384</v>
      </c>
      <c r="AM120">
        <v>-114.36479636980478</v>
      </c>
      <c r="AN120">
        <v>-95.081603486048891</v>
      </c>
      <c r="AO120">
        <v>-71.122920894083578</v>
      </c>
      <c r="AP120">
        <v>-28.47393779852818</v>
      </c>
      <c r="AQ120">
        <v>-23.146590007432007</v>
      </c>
      <c r="AR120">
        <v>-257.74938211905197</v>
      </c>
      <c r="AS120">
        <v>-254.30268049342831</v>
      </c>
      <c r="AT120">
        <v>-247.245755053371</v>
      </c>
      <c r="AU120">
        <v>-236.88214568078553</v>
      </c>
      <c r="AV120">
        <v>-217.13035277550065</v>
      </c>
      <c r="AW120">
        <v>-182.98640205207329</v>
      </c>
      <c r="AX120">
        <v>-155.31857256236103</v>
      </c>
      <c r="AY120">
        <v>-117.86775626585192</v>
      </c>
      <c r="AZ120">
        <v>-97.942810573025469</v>
      </c>
      <c r="BA120">
        <v>-85.986195732909309</v>
      </c>
      <c r="BB120">
        <v>-83.696283864534564</v>
      </c>
      <c r="BC120">
        <v>-82.749413159981941</v>
      </c>
      <c r="BD120">
        <v>2416.7752680674025</v>
      </c>
      <c r="BE120">
        <v>2416.7752680674025</v>
      </c>
      <c r="BF120">
        <v>2416.7752680674025</v>
      </c>
      <c r="BG120">
        <v>2416.7752680674025</v>
      </c>
      <c r="BH120">
        <v>1860.9169564118999</v>
      </c>
      <c r="BI120">
        <v>1860.9169564118999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864207005535</v>
      </c>
      <c r="C121">
        <v>-223.15878575792934</v>
      </c>
      <c r="D121">
        <v>-212.00069782655856</v>
      </c>
      <c r="E121">
        <v>-201.33969303552496</v>
      </c>
      <c r="F121">
        <v>-191.15416965489376</v>
      </c>
      <c r="G121">
        <v>-181.42344487938041</v>
      </c>
      <c r="H121">
        <v>-172.12771610115618</v>
      </c>
      <c r="I121">
        <v>-124.48118991801034</v>
      </c>
      <c r="J121">
        <v>-88.705290708031498</v>
      </c>
      <c r="K121">
        <v>-62.309393472144251</v>
      </c>
      <c r="L121">
        <v>-26.942912014657622</v>
      </c>
      <c r="M121">
        <v>-7.0728663394115099</v>
      </c>
      <c r="N121">
        <v>4.0845347901596192</v>
      </c>
      <c r="O121">
        <v>14.192611050928978</v>
      </c>
      <c r="P121">
        <v>19.614732250481868</v>
      </c>
      <c r="Q121">
        <v>24.522607871525008</v>
      </c>
      <c r="R121">
        <v>27.723792969992292</v>
      </c>
      <c r="S121">
        <v>30.338815658968315</v>
      </c>
      <c r="T121">
        <v>-207.99748234973416</v>
      </c>
      <c r="U121">
        <v>-196.23643242373035</v>
      </c>
      <c r="V121">
        <v>-173.75916585306649</v>
      </c>
      <c r="W121">
        <v>-144.29959634507179</v>
      </c>
      <c r="X121">
        <v>-98.179657701240458</v>
      </c>
      <c r="Y121">
        <v>-43.438595765299546</v>
      </c>
      <c r="Z121">
        <v>-17.0260226470368</v>
      </c>
      <c r="AA121">
        <v>9.258775454989987E-2</v>
      </c>
      <c r="AB121">
        <v>3.9415321227586482</v>
      </c>
      <c r="AC121">
        <v>9.1776487830171067</v>
      </c>
      <c r="AD121">
        <v>26.665051523913768</v>
      </c>
      <c r="AE121">
        <v>28.528721087913155</v>
      </c>
      <c r="AF121">
        <v>-189.03961287524186</v>
      </c>
      <c r="AG121">
        <v>-178.85541784224094</v>
      </c>
      <c r="AH121">
        <v>-159.34805290189817</v>
      </c>
      <c r="AI121">
        <v>-133.67677948437549</v>
      </c>
      <c r="AJ121">
        <v>-93.15522865119874</v>
      </c>
      <c r="AK121">
        <v>-43.983659118761452</v>
      </c>
      <c r="AL121">
        <v>-19.136033783442723</v>
      </c>
      <c r="AM121">
        <v>-1.0020364953103322</v>
      </c>
      <c r="AN121">
        <v>4.4369305235994467</v>
      </c>
      <c r="AO121">
        <v>10.607758982016657</v>
      </c>
      <c r="AP121">
        <v>28.276048859631615</v>
      </c>
      <c r="AQ121">
        <v>31.593347192562515</v>
      </c>
      <c r="AR121">
        <v>-241.60391815296975</v>
      </c>
      <c r="AS121">
        <v>-229.82723746327002</v>
      </c>
      <c r="AT121">
        <v>-207.04621709982248</v>
      </c>
      <c r="AU121">
        <v>-176.5507641817556</v>
      </c>
      <c r="AV121">
        <v>-126.86370015716719</v>
      </c>
      <c r="AW121">
        <v>-62.349833218075489</v>
      </c>
      <c r="AX121">
        <v>-26.38253102967527</v>
      </c>
      <c r="AY121">
        <v>2.7548771022356533</v>
      </c>
      <c r="AZ121">
        <v>9.118723870926992</v>
      </c>
      <c r="BA121">
        <v>8.6571868051147494</v>
      </c>
      <c r="BB121">
        <v>7.1683564969214633</v>
      </c>
      <c r="BC121">
        <v>9.4209913998356818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44576315607</v>
      </c>
      <c r="C122">
        <v>-190.57571989612748</v>
      </c>
      <c r="D122">
        <v>-180.6963686515019</v>
      </c>
      <c r="E122">
        <v>-171.21724260499494</v>
      </c>
      <c r="F122">
        <v>-162.12274740130226</v>
      </c>
      <c r="G122">
        <v>-153.39789808096339</v>
      </c>
      <c r="H122">
        <v>-145.0282948370521</v>
      </c>
      <c r="I122">
        <v>-101.53251497482103</v>
      </c>
      <c r="J122">
        <v>-68.203483864962138</v>
      </c>
      <c r="K122">
        <v>-42.931830633803763</v>
      </c>
      <c r="L122">
        <v>-8.4183221346578048</v>
      </c>
      <c r="M122">
        <v>11.132685425388964</v>
      </c>
      <c r="N122">
        <v>21.623441680166806</v>
      </c>
      <c r="O122">
        <v>28.736877659231304</v>
      </c>
      <c r="P122">
        <v>27.578251822691705</v>
      </c>
      <c r="Q122">
        <v>24.217184870725731</v>
      </c>
      <c r="R122">
        <v>25.181955099103302</v>
      </c>
      <c r="S122">
        <v>32.147342688301912</v>
      </c>
      <c r="T122">
        <v>-174.08028781190004</v>
      </c>
      <c r="U122">
        <v>-165.49494095256867</v>
      </c>
      <c r="V122">
        <v>-148.99650925286443</v>
      </c>
      <c r="W122">
        <v>-127.16181701663005</v>
      </c>
      <c r="X122">
        <v>-92.330951830813973</v>
      </c>
      <c r="Y122">
        <v>-49.169522454776057</v>
      </c>
      <c r="Z122">
        <v>-26.654128402145567</v>
      </c>
      <c r="AA122">
        <v>-9.8529734372634206</v>
      </c>
      <c r="AB122">
        <v>-5.7975363064528826</v>
      </c>
      <c r="AC122">
        <v>-3.2183687595421784</v>
      </c>
      <c r="AD122">
        <v>4.3732690995740979</v>
      </c>
      <c r="AE122">
        <v>5.6593951455418541</v>
      </c>
      <c r="AF122">
        <v>-155.12213587020941</v>
      </c>
      <c r="AG122">
        <v>-148.12344082116718</v>
      </c>
      <c r="AH122">
        <v>-134.61263010807815</v>
      </c>
      <c r="AI122">
        <v>-116.58708807753129</v>
      </c>
      <c r="AJ122">
        <v>-87.379837089719103</v>
      </c>
      <c r="AK122">
        <v>-49.814198410647919</v>
      </c>
      <c r="AL122">
        <v>-28.854753796614499</v>
      </c>
      <c r="AM122">
        <v>-11.008698915868504</v>
      </c>
      <c r="AN122">
        <v>-5.3507866471493717</v>
      </c>
      <c r="AO122">
        <v>-1.9641350775341515</v>
      </c>
      <c r="AP122">
        <v>4.7941258293875135</v>
      </c>
      <c r="AQ122">
        <v>7.3276636939949293</v>
      </c>
      <c r="AR122">
        <v>-228.05543795140687</v>
      </c>
      <c r="AS122">
        <v>-215.75566375374331</v>
      </c>
      <c r="AT122">
        <v>-192.12475742630755</v>
      </c>
      <c r="AU122">
        <v>-160.87205250858258</v>
      </c>
      <c r="AV122">
        <v>-111.13503221500106</v>
      </c>
      <c r="AW122">
        <v>-50.070518111759689</v>
      </c>
      <c r="AX122">
        <v>-19.3942342388927</v>
      </c>
      <c r="AY122">
        <v>-0.19846075198649837</v>
      </c>
      <c r="AZ122">
        <v>-0.1917122649588987</v>
      </c>
      <c r="BA122">
        <v>-4.5666862759567719</v>
      </c>
      <c r="BB122">
        <v>-5.7794816923181083</v>
      </c>
      <c r="BC122">
        <v>-4.4388326906585203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63341582121</v>
      </c>
      <c r="C123">
        <v>-33.539646290721009</v>
      </c>
      <c r="D123">
        <v>-26.118055449421071</v>
      </c>
      <c r="E123">
        <v>-19.111174779704172</v>
      </c>
      <c r="F123">
        <v>-12.499068651253484</v>
      </c>
      <c r="G123">
        <v>-6.2626927451266132</v>
      </c>
      <c r="H123">
        <v>-0.38385548313174533</v>
      </c>
      <c r="I123">
        <v>28.301120858442026</v>
      </c>
      <c r="J123">
        <v>47.064136444112187</v>
      </c>
      <c r="K123">
        <v>60.011994686968855</v>
      </c>
      <c r="L123">
        <v>72.503784712864629</v>
      </c>
      <c r="M123">
        <v>75.315346095632947</v>
      </c>
      <c r="N123">
        <v>73.803331480425882</v>
      </c>
      <c r="O123">
        <v>67.625059457462882</v>
      </c>
      <c r="P123">
        <v>61.524531670636776</v>
      </c>
      <c r="Q123">
        <v>60.651864699370478</v>
      </c>
      <c r="R123">
        <v>62.757888655744082</v>
      </c>
      <c r="S123">
        <v>65.388805302935424</v>
      </c>
      <c r="T123">
        <v>-31.054372071938964</v>
      </c>
      <c r="U123">
        <v>-26.127948418658146</v>
      </c>
      <c r="V123">
        <v>-16.747099574139778</v>
      </c>
      <c r="W123">
        <v>-4.5412967477772428</v>
      </c>
      <c r="X123">
        <v>14.239159801122947</v>
      </c>
      <c r="Y123">
        <v>35.237405142905381</v>
      </c>
      <c r="Z123">
        <v>43.633871486018286</v>
      </c>
      <c r="AA123">
        <v>44.172725363597344</v>
      </c>
      <c r="AB123">
        <v>39.014789506385746</v>
      </c>
      <c r="AC123">
        <v>32.572746345579105</v>
      </c>
      <c r="AD123">
        <v>25.872991934472804</v>
      </c>
      <c r="AE123">
        <v>23.020134908222218</v>
      </c>
      <c r="AF123">
        <v>-31.057415314604402</v>
      </c>
      <c r="AG123">
        <v>-26.130780050375723</v>
      </c>
      <c r="AH123">
        <v>-16.749531386233905</v>
      </c>
      <c r="AI123">
        <v>-4.5432154583443376</v>
      </c>
      <c r="AJ123">
        <v>14.238009837196017</v>
      </c>
      <c r="AK123">
        <v>35.265895444342512</v>
      </c>
      <c r="AL123">
        <v>43.668863089336988</v>
      </c>
      <c r="AM123">
        <v>44.304276979032011</v>
      </c>
      <c r="AN123">
        <v>39.151334499106305</v>
      </c>
      <c r="AO123">
        <v>32.644259265583663</v>
      </c>
      <c r="AP123">
        <v>25.813850376345261</v>
      </c>
      <c r="AQ123">
        <v>22.722569981772427</v>
      </c>
      <c r="AR123">
        <v>-101.78797084515239</v>
      </c>
      <c r="AS123">
        <v>-90.976262852381637</v>
      </c>
      <c r="AT123">
        <v>-70.515362389889646</v>
      </c>
      <c r="AU123">
        <v>-44.188177403053295</v>
      </c>
      <c r="AV123">
        <v>-4.5841728609128527</v>
      </c>
      <c r="AW123">
        <v>37.117060448646555</v>
      </c>
      <c r="AX123">
        <v>51.289235218622899</v>
      </c>
      <c r="AY123">
        <v>47.83803367969734</v>
      </c>
      <c r="AZ123">
        <v>36.479773895173665</v>
      </c>
      <c r="BA123">
        <v>26.947488847106765</v>
      </c>
      <c r="BB123">
        <v>28.410345365139229</v>
      </c>
      <c r="BC123">
        <v>27.200449244970393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63205821134</v>
      </c>
      <c r="C124">
        <v>-38.181249226885846</v>
      </c>
      <c r="D124">
        <v>-25.515642942597548</v>
      </c>
      <c r="E124">
        <v>-13.710314539716398</v>
      </c>
      <c r="F124">
        <v>-2.7199666020655959</v>
      </c>
      <c r="G124">
        <v>7.4985721555025782</v>
      </c>
      <c r="H124">
        <v>16.986441406798072</v>
      </c>
      <c r="I124">
        <v>60.639417591001191</v>
      </c>
      <c r="J124">
        <v>85.119317852684759</v>
      </c>
      <c r="K124">
        <v>98.663388740085765</v>
      </c>
      <c r="L124">
        <v>102.69673032054206</v>
      </c>
      <c r="M124">
        <v>92.567071413268494</v>
      </c>
      <c r="N124">
        <v>78.49205591578874</v>
      </c>
      <c r="O124">
        <v>54.601969447045789</v>
      </c>
      <c r="P124">
        <v>39.358796562010134</v>
      </c>
      <c r="Q124">
        <v>40.091440595719924</v>
      </c>
      <c r="R124">
        <v>42.307807809893738</v>
      </c>
      <c r="S124">
        <v>34.314388532803719</v>
      </c>
      <c r="T124">
        <v>-44.49256892667605</v>
      </c>
      <c r="U124">
        <v>-35.181733098865116</v>
      </c>
      <c r="V124">
        <v>-17.650254107463223</v>
      </c>
      <c r="W124">
        <v>4.6873484864820565</v>
      </c>
      <c r="X124">
        <v>37.537203194247944</v>
      </c>
      <c r="Y124">
        <v>69.460977844970145</v>
      </c>
      <c r="Z124">
        <v>76.821733763360811</v>
      </c>
      <c r="AA124">
        <v>63.853469780799159</v>
      </c>
      <c r="AB124">
        <v>45.571960712910069</v>
      </c>
      <c r="AC124">
        <v>27.752953415878174</v>
      </c>
      <c r="AD124">
        <v>11.718402229590335</v>
      </c>
      <c r="AE124">
        <v>1.4816854148602676</v>
      </c>
      <c r="AF124">
        <v>-44.494590599859151</v>
      </c>
      <c r="AG124">
        <v>-35.183589945951553</v>
      </c>
      <c r="AH124">
        <v>-17.65180072626049</v>
      </c>
      <c r="AI124">
        <v>4.6861970957356309</v>
      </c>
      <c r="AJ124">
        <v>37.536634410410137</v>
      </c>
      <c r="AK124">
        <v>69.505578673709067</v>
      </c>
      <c r="AL124">
        <v>76.857676217498764</v>
      </c>
      <c r="AM124">
        <v>63.938941094999407</v>
      </c>
      <c r="AN124">
        <v>45.46277486687719</v>
      </c>
      <c r="AO124">
        <v>27.222042391273419</v>
      </c>
      <c r="AP124">
        <v>10.345327774875443</v>
      </c>
      <c r="AQ124">
        <v>-1.6045550637994177</v>
      </c>
      <c r="AR124">
        <v>-60.52370936875537</v>
      </c>
      <c r="AS124">
        <v>-50.191045412203842</v>
      </c>
      <c r="AT124">
        <v>-30.828145975705517</v>
      </c>
      <c r="AU124">
        <v>-6.3765581861929128</v>
      </c>
      <c r="AV124">
        <v>28.888221934215974</v>
      </c>
      <c r="AW124">
        <v>61.088988472966236</v>
      </c>
      <c r="AX124">
        <v>66.015056350153529</v>
      </c>
      <c r="AY124">
        <v>47.67450865184292</v>
      </c>
      <c r="AZ124">
        <v>26.711375698744295</v>
      </c>
      <c r="BA124">
        <v>9.9534502357524062</v>
      </c>
      <c r="BB124">
        <v>8.2019467883830828</v>
      </c>
      <c r="BC124">
        <v>7.239671632580241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84266249579</v>
      </c>
      <c r="C125">
        <v>-23.411613242071557</v>
      </c>
      <c r="D125">
        <v>-6.9432534200206124</v>
      </c>
      <c r="E125">
        <v>8.3913280527323639</v>
      </c>
      <c r="F125">
        <v>22.652801661782323</v>
      </c>
      <c r="G125">
        <v>35.898959916877693</v>
      </c>
      <c r="H125">
        <v>48.184846096830384</v>
      </c>
      <c r="I125">
        <v>104.50040213986051</v>
      </c>
      <c r="J125">
        <v>135.58473185009009</v>
      </c>
      <c r="K125">
        <v>152.86667477070213</v>
      </c>
      <c r="L125">
        <v>157.82727367268441</v>
      </c>
      <c r="M125">
        <v>145.30428919907155</v>
      </c>
      <c r="N125">
        <v>128.39110430964945</v>
      </c>
      <c r="O125">
        <v>101.22175083119474</v>
      </c>
      <c r="P125">
        <v>86.887843273950253</v>
      </c>
      <c r="Q125">
        <v>90.906406118096896</v>
      </c>
      <c r="R125">
        <v>91.061058132594212</v>
      </c>
      <c r="S125">
        <v>69.988412739843895</v>
      </c>
      <c r="T125">
        <v>-33.695654476763593</v>
      </c>
      <c r="U125">
        <v>-28.51277484380098</v>
      </c>
      <c r="V125">
        <v>-18.565799398999676</v>
      </c>
      <c r="W125">
        <v>-5.4418915346887005</v>
      </c>
      <c r="X125">
        <v>15.307303062408462</v>
      </c>
      <c r="Y125">
        <v>40.066839655896743</v>
      </c>
      <c r="Z125">
        <v>51.461210013878308</v>
      </c>
      <c r="AA125">
        <v>54.85296322499493</v>
      </c>
      <c r="AB125">
        <v>49.140941187406845</v>
      </c>
      <c r="AC125">
        <v>38.574748155577879</v>
      </c>
      <c r="AD125">
        <v>15.983976016059747</v>
      </c>
      <c r="AE125">
        <v>2.3588348660896763</v>
      </c>
      <c r="AF125">
        <v>-33.695212551842907</v>
      </c>
      <c r="AG125">
        <v>-28.512678679402313</v>
      </c>
      <c r="AH125">
        <v>-18.566332067861126</v>
      </c>
      <c r="AI125">
        <v>-5.4431728960675079</v>
      </c>
      <c r="AJ125">
        <v>15.305086216171812</v>
      </c>
      <c r="AK125">
        <v>40.097997857384406</v>
      </c>
      <c r="AL125">
        <v>51.504467963038316</v>
      </c>
      <c r="AM125">
        <v>55.034814860134979</v>
      </c>
      <c r="AN125">
        <v>49.341307310017676</v>
      </c>
      <c r="AO125">
        <v>38.599632644337952</v>
      </c>
      <c r="AP125">
        <v>14.577005732232251</v>
      </c>
      <c r="AQ125">
        <v>-1.3067650556684156</v>
      </c>
      <c r="AR125">
        <v>-46.983384049389954</v>
      </c>
      <c r="AS125">
        <v>-40.216239658261017</v>
      </c>
      <c r="AT125">
        <v>-27.428476809220616</v>
      </c>
      <c r="AU125">
        <v>-11.024953110877963</v>
      </c>
      <c r="AV125">
        <v>13.455784675896684</v>
      </c>
      <c r="AW125">
        <v>38.448779432411136</v>
      </c>
      <c r="AX125">
        <v>45.686648348877767</v>
      </c>
      <c r="AY125">
        <v>39.4302715443675</v>
      </c>
      <c r="AZ125">
        <v>28.127555537642984</v>
      </c>
      <c r="BA125">
        <v>17.03213182561565</v>
      </c>
      <c r="BB125">
        <v>12.030891008502214</v>
      </c>
      <c r="BC125">
        <v>13.180623072207714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1562237855</v>
      </c>
      <c r="C126">
        <v>-124.75095696584428</v>
      </c>
      <c r="D126">
        <v>-107.81104627868437</v>
      </c>
      <c r="E126">
        <v>-91.899390231246699</v>
      </c>
      <c r="F126">
        <v>-76.962239158078347</v>
      </c>
      <c r="G126">
        <v>-62.948379923402769</v>
      </c>
      <c r="H126">
        <v>-49.80902258247891</v>
      </c>
      <c r="I126">
        <v>13.115847069289712</v>
      </c>
      <c r="J126">
        <v>52.979760699313829</v>
      </c>
      <c r="K126">
        <v>79.020215448367964</v>
      </c>
      <c r="L126">
        <v>103.04283264045206</v>
      </c>
      <c r="M126">
        <v>108.58532191131879</v>
      </c>
      <c r="N126">
        <v>107.66814496552257</v>
      </c>
      <c r="O126">
        <v>105.27186896359821</v>
      </c>
      <c r="P126">
        <v>112.64044308504022</v>
      </c>
      <c r="Q126">
        <v>130.18666831523424</v>
      </c>
      <c r="R126">
        <v>134.25969751926553</v>
      </c>
      <c r="S126">
        <v>116.96519444000846</v>
      </c>
      <c r="T126">
        <v>-115.71547797607259</v>
      </c>
      <c r="U126">
        <v>-112.10966823946525</v>
      </c>
      <c r="V126">
        <v>-105.22775077426043</v>
      </c>
      <c r="W126">
        <v>-96.196120041304042</v>
      </c>
      <c r="X126">
        <v>-81.815025607876322</v>
      </c>
      <c r="Y126">
        <v>-62.838989962975752</v>
      </c>
      <c r="Z126">
        <v>-49.676720696813611</v>
      </c>
      <c r="AA126">
        <v>-27.821276515871755</v>
      </c>
      <c r="AB126">
        <v>-7.3962176759110463</v>
      </c>
      <c r="AC126">
        <v>17.440415373098165</v>
      </c>
      <c r="AD126">
        <v>30.589200923825874</v>
      </c>
      <c r="AE126">
        <v>-12.542596305426464</v>
      </c>
      <c r="AF126">
        <v>-96.757314871686873</v>
      </c>
      <c r="AG126">
        <v>-95.460721674411673</v>
      </c>
      <c r="AH126">
        <v>-92.667114218474495</v>
      </c>
      <c r="AI126">
        <v>-88.239524749292002</v>
      </c>
      <c r="AJ126">
        <v>-78.77991955253863</v>
      </c>
      <c r="AK126">
        <v>-59.330538894731035</v>
      </c>
      <c r="AL126">
        <v>-40.382736476536934</v>
      </c>
      <c r="AM126">
        <v>-8.4762977810959317</v>
      </c>
      <c r="AN126">
        <v>13.812770799810913</v>
      </c>
      <c r="AO126">
        <v>32.156182245683532</v>
      </c>
      <c r="AP126">
        <v>31.640990221002347</v>
      </c>
      <c r="AQ126">
        <v>2.8185440220324791</v>
      </c>
      <c r="AR126">
        <v>-136.74053021603493</v>
      </c>
      <c r="AS126">
        <v>-134.51679072568265</v>
      </c>
      <c r="AT126">
        <v>-129.78941540547504</v>
      </c>
      <c r="AU126">
        <v>-122.46396004403439</v>
      </c>
      <c r="AV126">
        <v>-107.44072356666672</v>
      </c>
      <c r="AW126">
        <v>-79.007906089547561</v>
      </c>
      <c r="AX126">
        <v>-54.462682163840505</v>
      </c>
      <c r="AY126">
        <v>-20.564057376903644</v>
      </c>
      <c r="AZ126">
        <v>-3.5269868922725016</v>
      </c>
      <c r="BA126">
        <v>4.2397434315825935</v>
      </c>
      <c r="BB126">
        <v>-0.56750186717864637</v>
      </c>
      <c r="BC126">
        <v>1.9451605209810929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73325810218</v>
      </c>
      <c r="C127">
        <v>-182.24477932531434</v>
      </c>
      <c r="D127">
        <v>-171.55371715999775</v>
      </c>
      <c r="E127">
        <v>-161.48622673228817</v>
      </c>
      <c r="F127">
        <v>-152.01032454718757</v>
      </c>
      <c r="G127">
        <v>-143.09552086329739</v>
      </c>
      <c r="H127">
        <v>-134.71275332757196</v>
      </c>
      <c r="I127">
        <v>-94.125832787821039</v>
      </c>
      <c r="J127">
        <v>-67.065737887282907</v>
      </c>
      <c r="K127">
        <v>-49.706332049124917</v>
      </c>
      <c r="L127">
        <v>-31.647993195350331</v>
      </c>
      <c r="M127">
        <v>-25.674541899463403</v>
      </c>
      <c r="N127">
        <v>-24.291527141313761</v>
      </c>
      <c r="O127">
        <v>-23.054752946346095</v>
      </c>
      <c r="P127">
        <v>-15.518390183313704</v>
      </c>
      <c r="Q127">
        <v>0.5967923000380071</v>
      </c>
      <c r="R127">
        <v>8.5185048299525619</v>
      </c>
      <c r="S127">
        <v>6.1392401376871018</v>
      </c>
      <c r="T127">
        <v>-187.09257805146063</v>
      </c>
      <c r="U127">
        <v>-184.02849650731389</v>
      </c>
      <c r="V127">
        <v>-178.37410930832604</v>
      </c>
      <c r="W127">
        <v>-171.41718757749496</v>
      </c>
      <c r="X127">
        <v>-161.81674130468357</v>
      </c>
      <c r="Y127">
        <v>-153.62650776404496</v>
      </c>
      <c r="Z127">
        <v>-151.39170019990968</v>
      </c>
      <c r="AA127">
        <v>-147.5258474707563</v>
      </c>
      <c r="AB127">
        <v>-138.58319624312676</v>
      </c>
      <c r="AC127">
        <v>-120.72908001092571</v>
      </c>
      <c r="AD127">
        <v>-98.299167636861497</v>
      </c>
      <c r="AE127">
        <v>-125.92878066792615</v>
      </c>
      <c r="AF127">
        <v>-176.32080857915628</v>
      </c>
      <c r="AG127">
        <v>-174.29707719424619</v>
      </c>
      <c r="AH127">
        <v>-170.60852467004096</v>
      </c>
      <c r="AI127">
        <v>-166.17892014090069</v>
      </c>
      <c r="AJ127">
        <v>-160.40416057665718</v>
      </c>
      <c r="AK127">
        <v>-156.56155972304589</v>
      </c>
      <c r="AL127">
        <v>-156.3959839310931</v>
      </c>
      <c r="AM127">
        <v>-155.17528775053327</v>
      </c>
      <c r="AN127">
        <v>-148.84696934070368</v>
      </c>
      <c r="AO127">
        <v>-135.37139365659556</v>
      </c>
      <c r="AP127">
        <v>-124.1203258331491</v>
      </c>
      <c r="AQ127">
        <v>-164.41766532053302</v>
      </c>
      <c r="AR127">
        <v>-152.27397897566982</v>
      </c>
      <c r="AS127">
        <v>-154.93204699829141</v>
      </c>
      <c r="AT127">
        <v>-159.89357614464583</v>
      </c>
      <c r="AU127">
        <v>-166.11521451878704</v>
      </c>
      <c r="AV127">
        <v>-174.9654191483047</v>
      </c>
      <c r="AW127">
        <v>-183.20064225571716</v>
      </c>
      <c r="AX127">
        <v>-184.32829068958017</v>
      </c>
      <c r="AY127">
        <v>-179.73024501306833</v>
      </c>
      <c r="AZ127">
        <v>-175.03942538329105</v>
      </c>
      <c r="BA127">
        <v>-172.19387820099126</v>
      </c>
      <c r="BB127">
        <v>-174.63257821079316</v>
      </c>
      <c r="BC127">
        <v>-175.14868587309346</v>
      </c>
      <c r="BD127">
        <v>2894.9587031447736</v>
      </c>
      <c r="BE127">
        <v>2894.9587031447736</v>
      </c>
      <c r="BF127">
        <v>2894.9587031447736</v>
      </c>
      <c r="BG127">
        <v>2894.9587031447736</v>
      </c>
      <c r="BH127">
        <v>2229.118201421476</v>
      </c>
      <c r="BI127">
        <v>2229.118201421476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02457526315</v>
      </c>
      <c r="C128">
        <v>-226.01382830538165</v>
      </c>
      <c r="D128">
        <v>-224.72081955360153</v>
      </c>
      <c r="E128">
        <v>-223.33398402006884</v>
      </c>
      <c r="F128">
        <v>-221.86188912189303</v>
      </c>
      <c r="G128">
        <v>-220.31262083043922</v>
      </c>
      <c r="H128">
        <v>-218.69380689707324</v>
      </c>
      <c r="I128">
        <v>-207.89526551816138</v>
      </c>
      <c r="J128">
        <v>-195.36811942544395</v>
      </c>
      <c r="K128">
        <v>-184.66831297129772</v>
      </c>
      <c r="L128">
        <v>-162.79386853748531</v>
      </c>
      <c r="M128">
        <v>-144.78756471190255</v>
      </c>
      <c r="N128">
        <v>-131.18114848230277</v>
      </c>
      <c r="O128">
        <v>-115.32187398681754</v>
      </c>
      <c r="P128">
        <v>-108.8915617634327</v>
      </c>
      <c r="Q128">
        <v>-111.78086870541719</v>
      </c>
      <c r="R128">
        <v>-113.35400789050078</v>
      </c>
      <c r="S128">
        <v>-107.04322598223307</v>
      </c>
      <c r="T128">
        <v>-200.72486543219188</v>
      </c>
      <c r="U128">
        <v>-200.21644644108065</v>
      </c>
      <c r="V128">
        <v>-199.25645519215109</v>
      </c>
      <c r="W128">
        <v>-198.01411053076461</v>
      </c>
      <c r="X128">
        <v>-196.04857224910236</v>
      </c>
      <c r="Y128">
        <v>-193.53024370700521</v>
      </c>
      <c r="Z128">
        <v>-191.13521946660441</v>
      </c>
      <c r="AA128">
        <v>-184.43491259249791</v>
      </c>
      <c r="AB128">
        <v>-176.54948835763358</v>
      </c>
      <c r="AC128">
        <v>-165.89606922007681</v>
      </c>
      <c r="AD128">
        <v>-158.80011064692445</v>
      </c>
      <c r="AE128">
        <v>-178.6338219747951</v>
      </c>
      <c r="AF128">
        <v>-182.929932401656</v>
      </c>
      <c r="AG128">
        <v>-182.76749398479674</v>
      </c>
      <c r="AH128">
        <v>-182.72771327239886</v>
      </c>
      <c r="AI128">
        <v>-183.28773344138773</v>
      </c>
      <c r="AJ128">
        <v>-185.92127088596172</v>
      </c>
      <c r="AK128">
        <v>-193.68631241399697</v>
      </c>
      <c r="AL128">
        <v>-200.02738546808166</v>
      </c>
      <c r="AM128">
        <v>-202.16937233572159</v>
      </c>
      <c r="AN128">
        <v>-192.49769482106063</v>
      </c>
      <c r="AO128">
        <v>-170.3065643429205</v>
      </c>
      <c r="AP128">
        <v>-138.54347706905716</v>
      </c>
      <c r="AQ128">
        <v>-170.8363275131363</v>
      </c>
      <c r="AR128">
        <v>-186.23478365551927</v>
      </c>
      <c r="AS128">
        <v>-188.76314735041399</v>
      </c>
      <c r="AT128">
        <v>-193.58938691931527</v>
      </c>
      <c r="AU128">
        <v>-199.89694146442329</v>
      </c>
      <c r="AV128">
        <v>-209.69102177444822</v>
      </c>
      <c r="AW128">
        <v>-221.47963848801729</v>
      </c>
      <c r="AX128">
        <v>-226.49466278732186</v>
      </c>
      <c r="AY128">
        <v>-227.27918626886529</v>
      </c>
      <c r="AZ128">
        <v>-224.10764816424012</v>
      </c>
      <c r="BA128">
        <v>-219.31384234633984</v>
      </c>
      <c r="BB128">
        <v>-214.03849484731955</v>
      </c>
      <c r="BC128">
        <v>-216.95108007492794</v>
      </c>
      <c r="BD128">
        <v>1625.6344653817121</v>
      </c>
      <c r="BE128">
        <v>1625.6344653817121</v>
      </c>
      <c r="BF128">
        <v>1625.6344653817121</v>
      </c>
      <c r="BG128">
        <v>1625.6344653817121</v>
      </c>
      <c r="BH128">
        <v>1251.7385383439184</v>
      </c>
      <c r="BI128">
        <v>1251.7385383439184</v>
      </c>
      <c r="BJ128" t="s">
        <v>65</v>
      </c>
      <c r="BK128" t="s">
        <v>65</v>
      </c>
      <c r="BL128">
        <v>31.46488241073353</v>
      </c>
      <c r="BM128">
        <v>200</v>
      </c>
    </row>
    <row r="129" spans="1:65" x14ac:dyDescent="0.25">
      <c r="A129">
        <v>367</v>
      </c>
      <c r="B129">
        <v>-209.22649549186721</v>
      </c>
      <c r="C129">
        <v>-210.35696998322484</v>
      </c>
      <c r="D129">
        <v>-211.16922836683801</v>
      </c>
      <c r="E129">
        <v>-211.64281628197233</v>
      </c>
      <c r="F129">
        <v>-211.80130856463697</v>
      </c>
      <c r="G129">
        <v>-211.66704625392038</v>
      </c>
      <c r="H129">
        <v>-211.26119438581188</v>
      </c>
      <c r="I129">
        <v>-204.17317778200848</v>
      </c>
      <c r="J129">
        <v>-190.83190447025197</v>
      </c>
      <c r="K129">
        <v>-176.47612179366766</v>
      </c>
      <c r="L129">
        <v>-143.43246174257766</v>
      </c>
      <c r="M129">
        <v>-113.49710449662813</v>
      </c>
      <c r="N129">
        <v>-89.772305068055999</v>
      </c>
      <c r="O129">
        <v>-61.306475231700588</v>
      </c>
      <c r="P129">
        <v>-49.950697054564479</v>
      </c>
      <c r="Q129">
        <v>-56.314680904282838</v>
      </c>
      <c r="R129">
        <v>-59.640175004726167</v>
      </c>
      <c r="S129">
        <v>-47.734384394016793</v>
      </c>
      <c r="T129">
        <v>-189.37858183352003</v>
      </c>
      <c r="U129">
        <v>-187.95153343684734</v>
      </c>
      <c r="V129">
        <v>-185.22484186992551</v>
      </c>
      <c r="W129">
        <v>-181.62830649149271</v>
      </c>
      <c r="X129">
        <v>-175.77948807208719</v>
      </c>
      <c r="Y129">
        <v>-167.4954972966438</v>
      </c>
      <c r="Z129">
        <v>-160.42366893064326</v>
      </c>
      <c r="AA129">
        <v>-144.92722680201942</v>
      </c>
      <c r="AB129">
        <v>-128.23955028279426</v>
      </c>
      <c r="AC129">
        <v>-106.01864662839724</v>
      </c>
      <c r="AD129">
        <v>-81.275601653068648</v>
      </c>
      <c r="AE129">
        <v>-98.575179301739681</v>
      </c>
      <c r="AF129">
        <v>-166.70795875143773</v>
      </c>
      <c r="AG129">
        <v>-166.48447304154689</v>
      </c>
      <c r="AH129">
        <v>-166.18903166054605</v>
      </c>
      <c r="AI129">
        <v>-166.08034234714185</v>
      </c>
      <c r="AJ129">
        <v>-166.58796542432171</v>
      </c>
      <c r="AK129">
        <v>-168.30868284503063</v>
      </c>
      <c r="AL129">
        <v>-167.90381105757714</v>
      </c>
      <c r="AM129">
        <v>-158.281363816664</v>
      </c>
      <c r="AN129">
        <v>-140.85681312112433</v>
      </c>
      <c r="AO129">
        <v>-113.1815401296472</v>
      </c>
      <c r="AP129">
        <v>-79.751904056367053</v>
      </c>
      <c r="AQ129">
        <v>-109.66739112661404</v>
      </c>
      <c r="AR129">
        <v>-170.67308165538444</v>
      </c>
      <c r="AS129">
        <v>-173.18656934700402</v>
      </c>
      <c r="AT129">
        <v>-177.74392777967248</v>
      </c>
      <c r="AU129">
        <v>-183.13061668043369</v>
      </c>
      <c r="AV129">
        <v>-189.69644191935365</v>
      </c>
      <c r="AW129">
        <v>-192.1538647586365</v>
      </c>
      <c r="AX129">
        <v>-187.18074746224229</v>
      </c>
      <c r="AY129">
        <v>-172.47310295764038</v>
      </c>
      <c r="AZ129">
        <v>-161.40463319509624</v>
      </c>
      <c r="BA129">
        <v>-154.06909323608474</v>
      </c>
      <c r="BB129">
        <v>-154.59510950609882</v>
      </c>
      <c r="BC129">
        <v>-154.11426980622724</v>
      </c>
      <c r="BD129">
        <v>2173.1958943356699</v>
      </c>
      <c r="BE129">
        <v>2173.1958943356699</v>
      </c>
      <c r="BF129">
        <v>2173.1958943356699</v>
      </c>
      <c r="BG129">
        <v>2173.1958943356699</v>
      </c>
      <c r="BH129">
        <v>1673.360838638466</v>
      </c>
      <c r="BI129">
        <v>1673.360838638466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90539906996</v>
      </c>
      <c r="C130">
        <v>-213.30105144357537</v>
      </c>
      <c r="D130">
        <v>-213.0839713438875</v>
      </c>
      <c r="E130">
        <v>-212.62702349011494</v>
      </c>
      <c r="F130">
        <v>-211.94734155948058</v>
      </c>
      <c r="G130">
        <v>-211.06116204964036</v>
      </c>
      <c r="H130">
        <v>-209.9838662358344</v>
      </c>
      <c r="I130">
        <v>-200.26997869099608</v>
      </c>
      <c r="J130">
        <v>-186.08658487922401</v>
      </c>
      <c r="K130">
        <v>-171.85918279808311</v>
      </c>
      <c r="L130">
        <v>-140.4133060429923</v>
      </c>
      <c r="M130">
        <v>-112.1087279757221</v>
      </c>
      <c r="N130">
        <v>-89.179845848166323</v>
      </c>
      <c r="O130">
        <v>-59.504703504812959</v>
      </c>
      <c r="P130">
        <v>-42.573163301158417</v>
      </c>
      <c r="Q130">
        <v>-40.639449233108863</v>
      </c>
      <c r="R130">
        <v>-41.53318984370852</v>
      </c>
      <c r="S130">
        <v>-35.111106923539566</v>
      </c>
      <c r="T130">
        <v>-197.65315081892152</v>
      </c>
      <c r="U130">
        <v>-194.88039927386623</v>
      </c>
      <c r="V130">
        <v>-189.42398897061747</v>
      </c>
      <c r="W130">
        <v>-181.88087809864618</v>
      </c>
      <c r="X130">
        <v>-168.72030443726308</v>
      </c>
      <c r="Y130">
        <v>-148.42967775791013</v>
      </c>
      <c r="Z130">
        <v>-132.57082353589533</v>
      </c>
      <c r="AA130">
        <v>-107.66371554163851</v>
      </c>
      <c r="AB130">
        <v>-88.676581890069045</v>
      </c>
      <c r="AC130">
        <v>-68.737382988197368</v>
      </c>
      <c r="AD130">
        <v>-52.36082058996741</v>
      </c>
      <c r="AE130">
        <v>-68.225894053707691</v>
      </c>
      <c r="AF130">
        <v>-171.66919086838115</v>
      </c>
      <c r="AG130">
        <v>-170.95278190716058</v>
      </c>
      <c r="AH130">
        <v>-169.54365403086086</v>
      </c>
      <c r="AI130">
        <v>-167.57185079237351</v>
      </c>
      <c r="AJ130">
        <v>-163.90863031145287</v>
      </c>
      <c r="AK130">
        <v>-156.92889375668412</v>
      </c>
      <c r="AL130">
        <v>-148.73631414179789</v>
      </c>
      <c r="AM130">
        <v>-128.79432406158398</v>
      </c>
      <c r="AN130">
        <v>-107.48006076830308</v>
      </c>
      <c r="AO130">
        <v>-80.676756484521292</v>
      </c>
      <c r="AP130">
        <v>-56.489743583856416</v>
      </c>
      <c r="AQ130">
        <v>-87.065816095762699</v>
      </c>
      <c r="AR130">
        <v>-172.34099060955066</v>
      </c>
      <c r="AS130">
        <v>-174.4811436914064</v>
      </c>
      <c r="AT130">
        <v>-178.17169227292118</v>
      </c>
      <c r="AU130">
        <v>-182.05667615221347</v>
      </c>
      <c r="AV130">
        <v>-185.10312864017394</v>
      </c>
      <c r="AW130">
        <v>-179.6767662520883</v>
      </c>
      <c r="AX130">
        <v>-167.01520527312005</v>
      </c>
      <c r="AY130">
        <v>-140.29966758074687</v>
      </c>
      <c r="AZ130">
        <v>-122.10248526677559</v>
      </c>
      <c r="BA130">
        <v>-110.17155814409</v>
      </c>
      <c r="BB130">
        <v>-110.085722859057</v>
      </c>
      <c r="BC130">
        <v>-109.75819096000302</v>
      </c>
      <c r="BD130">
        <v>2315.3400483830228</v>
      </c>
      <c r="BE130">
        <v>2315.3400483830228</v>
      </c>
      <c r="BF130">
        <v>2315.3400483830228</v>
      </c>
      <c r="BG130">
        <v>2315.3400483830228</v>
      </c>
      <c r="BH130">
        <v>1782.8118372549277</v>
      </c>
      <c r="BI130">
        <v>1782.8118372549277</v>
      </c>
      <c r="BJ130" t="s">
        <v>65</v>
      </c>
      <c r="BK130" t="s">
        <v>65</v>
      </c>
      <c r="BL130">
        <v>33.049420421343854</v>
      </c>
      <c r="BM130">
        <v>200</v>
      </c>
    </row>
    <row r="131" spans="1:65" x14ac:dyDescent="0.25">
      <c r="A131">
        <v>369</v>
      </c>
      <c r="B131">
        <v>-174.00457093909014</v>
      </c>
      <c r="C131">
        <v>-182.24935544983387</v>
      </c>
      <c r="D131">
        <v>-190.05180445499329</v>
      </c>
      <c r="E131">
        <v>-197.15605827632817</v>
      </c>
      <c r="F131">
        <v>-203.60137166857311</v>
      </c>
      <c r="G131">
        <v>-209.42510887924416</v>
      </c>
      <c r="H131">
        <v>-214.66282872057801</v>
      </c>
      <c r="I131">
        <v>-235.56636580517994</v>
      </c>
      <c r="J131">
        <v>-241.46711794799532</v>
      </c>
      <c r="K131">
        <v>-240.67573003832848</v>
      </c>
      <c r="L131">
        <v>-220.97067483567531</v>
      </c>
      <c r="M131">
        <v>-193.4518614966608</v>
      </c>
      <c r="N131">
        <v>-166.4986732002755</v>
      </c>
      <c r="O131">
        <v>-125.64153604135424</v>
      </c>
      <c r="P131">
        <v>-96.202409020472231</v>
      </c>
      <c r="Q131">
        <v>-84.231683542969748</v>
      </c>
      <c r="R131">
        <v>-78.748943736523387</v>
      </c>
      <c r="S131">
        <v>-60.608204079375462</v>
      </c>
      <c r="T131">
        <v>-150.72502208201294</v>
      </c>
      <c r="U131">
        <v>-157.99042755128633</v>
      </c>
      <c r="V131">
        <v>-171.06135585753509</v>
      </c>
      <c r="W131">
        <v>-186.26154279084463</v>
      </c>
      <c r="X131">
        <v>-203.95367567455847</v>
      </c>
      <c r="Y131">
        <v>-206.95122859647603</v>
      </c>
      <c r="Z131">
        <v>-189.12617669394129</v>
      </c>
      <c r="AA131">
        <v>-143.39454743488037</v>
      </c>
      <c r="AB131">
        <v>-112.83545032637905</v>
      </c>
      <c r="AC131">
        <v>-95.927304682609787</v>
      </c>
      <c r="AD131">
        <v>-92.985206951354542</v>
      </c>
      <c r="AE131">
        <v>-68.337649889262664</v>
      </c>
      <c r="AF131">
        <v>-166.53687787126785</v>
      </c>
      <c r="AG131">
        <v>-169.35914508596338</v>
      </c>
      <c r="AH131">
        <v>-174.56123553699365</v>
      </c>
      <c r="AI131">
        <v>-180.901372330328</v>
      </c>
      <c r="AJ131">
        <v>-189.17550276751587</v>
      </c>
      <c r="AK131">
        <v>-193.55235041320557</v>
      </c>
      <c r="AL131">
        <v>-188.04426545979899</v>
      </c>
      <c r="AM131">
        <v>-165.86719046009469</v>
      </c>
      <c r="AN131">
        <v>-142.65904967732482</v>
      </c>
      <c r="AO131">
        <v>-116.52573139313411</v>
      </c>
      <c r="AP131">
        <v>-86.640389673924005</v>
      </c>
      <c r="AQ131">
        <v>-88.29394046493799</v>
      </c>
      <c r="AR131">
        <v>-168.62216145767917</v>
      </c>
      <c r="AS131">
        <v>-171.97712951338406</v>
      </c>
      <c r="AT131">
        <v>-178.07258160311545</v>
      </c>
      <c r="AU131">
        <v>-185.30653638771471</v>
      </c>
      <c r="AV131">
        <v>-194.21693108051571</v>
      </c>
      <c r="AW131">
        <v>-197.74306416899336</v>
      </c>
      <c r="AX131">
        <v>-191.30743708783899</v>
      </c>
      <c r="AY131">
        <v>-171.67472582235087</v>
      </c>
      <c r="AZ131">
        <v>-156.45163433827094</v>
      </c>
      <c r="BA131">
        <v>-145.61198334808901</v>
      </c>
      <c r="BB131">
        <v>-143.24920930029691</v>
      </c>
      <c r="BC131">
        <v>-140.55975998720467</v>
      </c>
      <c r="BD131">
        <v>1892.537570452896</v>
      </c>
      <c r="BE131">
        <v>1892.537570452896</v>
      </c>
      <c r="BF131">
        <v>1892.537570452896</v>
      </c>
      <c r="BG131">
        <v>1892.537570452896</v>
      </c>
      <c r="BH131">
        <v>1457.2539292487299</v>
      </c>
      <c r="BI131">
        <v>1457.2539292487299</v>
      </c>
      <c r="BJ131" t="s">
        <v>65</v>
      </c>
      <c r="BK131" t="s">
        <v>65</v>
      </c>
      <c r="BL131">
        <v>30.11286207673669</v>
      </c>
      <c r="BM131">
        <v>200</v>
      </c>
    </row>
    <row r="132" spans="1:65" x14ac:dyDescent="0.25">
      <c r="A132">
        <v>370</v>
      </c>
      <c r="B132">
        <v>-46.777686335231493</v>
      </c>
      <c r="C132">
        <v>-63.584962424233645</v>
      </c>
      <c r="D132">
        <v>-79.776195696356282</v>
      </c>
      <c r="E132">
        <v>-94.815464494674572</v>
      </c>
      <c r="F132">
        <v>-108.76436796369696</v>
      </c>
      <c r="G132">
        <v>-121.68159191010913</v>
      </c>
      <c r="H132">
        <v>-133.62303884200034</v>
      </c>
      <c r="I132">
        <v>-187.59048444834463</v>
      </c>
      <c r="J132">
        <v>-216.53784297843794</v>
      </c>
      <c r="K132">
        <v>-231.6517153187838</v>
      </c>
      <c r="L132">
        <v>-230.08776642379664</v>
      </c>
      <c r="M132">
        <v>-210.16834560165992</v>
      </c>
      <c r="N132">
        <v>-186.06119612928634</v>
      </c>
      <c r="O132">
        <v>-146.9948008364928</v>
      </c>
      <c r="P132">
        <v>-120.99744025482258</v>
      </c>
      <c r="Q132">
        <v>-116.07289818977559</v>
      </c>
      <c r="R132">
        <v>-112.86031217008059</v>
      </c>
      <c r="S132">
        <v>-87.808013020353187</v>
      </c>
      <c r="T132">
        <v>-20.336543716226451</v>
      </c>
      <c r="U132">
        <v>-36.720637579266757</v>
      </c>
      <c r="V132">
        <v>-67.112999890190366</v>
      </c>
      <c r="W132">
        <v>-104.75640540651705</v>
      </c>
      <c r="X132">
        <v>-156.71712759137375</v>
      </c>
      <c r="Y132">
        <v>-197.87981936593812</v>
      </c>
      <c r="Z132">
        <v>-194.92948087879304</v>
      </c>
      <c r="AA132">
        <v>-150.35946848906491</v>
      </c>
      <c r="AB132">
        <v>-112.35528153796848</v>
      </c>
      <c r="AC132">
        <v>-87.791990509513141</v>
      </c>
      <c r="AD132">
        <v>-75.931833701594002</v>
      </c>
      <c r="AE132">
        <v>-39.951939603363044</v>
      </c>
      <c r="AF132">
        <v>-44.041650014911561</v>
      </c>
      <c r="AG132">
        <v>-56.174979853409397</v>
      </c>
      <c r="AH132">
        <v>-78.742150965245912</v>
      </c>
      <c r="AI132">
        <v>-106.83487745947892</v>
      </c>
      <c r="AJ132">
        <v>-146.05608649463946</v>
      </c>
      <c r="AK132">
        <v>-178.5486523462545</v>
      </c>
      <c r="AL132">
        <v>-178.09352657347156</v>
      </c>
      <c r="AM132">
        <v>-146.71866984605501</v>
      </c>
      <c r="AN132">
        <v>-117.60852599759717</v>
      </c>
      <c r="AO132">
        <v>-96.794460983804129</v>
      </c>
      <c r="AP132">
        <v>-88.68595297261119</v>
      </c>
      <c r="AQ132">
        <v>-67.43487938801141</v>
      </c>
      <c r="AR132">
        <v>-34.181832540227177</v>
      </c>
      <c r="AS132">
        <v>-48.003617513761171</v>
      </c>
      <c r="AT132">
        <v>-73.624983434966012</v>
      </c>
      <c r="AU132">
        <v>-105.32088922787788</v>
      </c>
      <c r="AV132">
        <v>-148.97874542179238</v>
      </c>
      <c r="AW132">
        <v>-183.51227325480261</v>
      </c>
      <c r="AX132">
        <v>-181.26363467782667</v>
      </c>
      <c r="AY132">
        <v>-146.19909771879693</v>
      </c>
      <c r="AZ132">
        <v>-118.12033869782881</v>
      </c>
      <c r="BA132">
        <v>-105.10895855567269</v>
      </c>
      <c r="BB132">
        <v>-122.23815268156874</v>
      </c>
      <c r="BC132">
        <v>-105.25507719189596</v>
      </c>
      <c r="BD132">
        <v>1608.4656424601253</v>
      </c>
      <c r="BE132">
        <v>1608.4656424601253</v>
      </c>
      <c r="BF132">
        <v>1608.4656424601253</v>
      </c>
      <c r="BG132">
        <v>1608.4656424601253</v>
      </c>
      <c r="BH132">
        <v>1238.5185446942965</v>
      </c>
      <c r="BI132">
        <v>1238.5185446942965</v>
      </c>
      <c r="BJ132" t="s">
        <v>65</v>
      </c>
      <c r="BK132" t="s">
        <v>65</v>
      </c>
      <c r="BL132">
        <v>25.389265577923918</v>
      </c>
      <c r="BM132">
        <v>200</v>
      </c>
    </row>
    <row r="133" spans="1:65" x14ac:dyDescent="0.25">
      <c r="A133">
        <v>371</v>
      </c>
      <c r="B133">
        <v>-4.3291164867120813</v>
      </c>
      <c r="C133">
        <v>-19.466318796361389</v>
      </c>
      <c r="D133">
        <v>-33.962599583543529</v>
      </c>
      <c r="E133">
        <v>-47.339924743149687</v>
      </c>
      <c r="F133">
        <v>-59.659619509655549</v>
      </c>
      <c r="G133">
        <v>-70.980081480776505</v>
      </c>
      <c r="H133">
        <v>-81.356911859546614</v>
      </c>
      <c r="I133">
        <v>-126.59346297950545</v>
      </c>
      <c r="J133">
        <v>-148.13264890757526</v>
      </c>
      <c r="K133">
        <v>-156.18423960892665</v>
      </c>
      <c r="L133">
        <v>-144.14338581541921</v>
      </c>
      <c r="M133">
        <v>-117.13127558776085</v>
      </c>
      <c r="N133">
        <v>-88.608324211831217</v>
      </c>
      <c r="O133">
        <v>-46.093062890112741</v>
      </c>
      <c r="P133">
        <v>-21.691350000705643</v>
      </c>
      <c r="Q133">
        <v>-24.851671155844066</v>
      </c>
      <c r="R133">
        <v>-31.003937148128408</v>
      </c>
      <c r="S133">
        <v>-22.454289945178022</v>
      </c>
      <c r="T133">
        <v>22.112038837445862</v>
      </c>
      <c r="U133">
        <v>7.5759147266365314</v>
      </c>
      <c r="V133">
        <v>-19.162526116776323</v>
      </c>
      <c r="W133">
        <v>-51.722538660860934</v>
      </c>
      <c r="X133">
        <v>-94.766037694509436</v>
      </c>
      <c r="Y133">
        <v>-121.86563898170438</v>
      </c>
      <c r="Z133">
        <v>-108.85234240236554</v>
      </c>
      <c r="AA133">
        <v>-52.290511274073751</v>
      </c>
      <c r="AB133">
        <v>-8.3189599296429328</v>
      </c>
      <c r="AC133">
        <v>20.020975533203838</v>
      </c>
      <c r="AD133">
        <v>28.889684679588925</v>
      </c>
      <c r="AE133">
        <v>52.836438003148466</v>
      </c>
      <c r="AF133">
        <v>30.742782012158283</v>
      </c>
      <c r="AG133">
        <v>16.549036256779253</v>
      </c>
      <c r="AH133">
        <v>-9.4563915073064138</v>
      </c>
      <c r="AI133">
        <v>-40.857577965543385</v>
      </c>
      <c r="AJ133">
        <v>-81.391566963088351</v>
      </c>
      <c r="AK133">
        <v>-102.93944339507102</v>
      </c>
      <c r="AL133">
        <v>-83.930394362695708</v>
      </c>
      <c r="AM133">
        <v>-15.94219233174654</v>
      </c>
      <c r="AN133">
        <v>37.642524405097561</v>
      </c>
      <c r="AO133">
        <v>75.555953553200496</v>
      </c>
      <c r="AP133">
        <v>87.167303656440353</v>
      </c>
      <c r="AQ133">
        <v>101.55769370816442</v>
      </c>
      <c r="AR133">
        <v>36.602149290187732</v>
      </c>
      <c r="AS133">
        <v>21.375109207735775</v>
      </c>
      <c r="AT133">
        <v>-6.5338641169114533</v>
      </c>
      <c r="AU133">
        <v>-40.264826447546504</v>
      </c>
      <c r="AV133">
        <v>-83.948106715215175</v>
      </c>
      <c r="AW133">
        <v>-107.91016807478806</v>
      </c>
      <c r="AX133">
        <v>-88.938879145223297</v>
      </c>
      <c r="AY133">
        <v>-20.054355951303997</v>
      </c>
      <c r="AZ133">
        <v>32.713075109024466</v>
      </c>
      <c r="BA133">
        <v>66.623974174279127</v>
      </c>
      <c r="BB133">
        <v>62.905983231879361</v>
      </c>
      <c r="BC133">
        <v>69.013909054460441</v>
      </c>
      <c r="BD133">
        <v>2505.7986672272068</v>
      </c>
      <c r="BE133">
        <v>2505.7986672272068</v>
      </c>
      <c r="BF133">
        <v>2505.7986672272068</v>
      </c>
      <c r="BG133">
        <v>2505.7986672272068</v>
      </c>
      <c r="BH133">
        <v>1929.4649737649493</v>
      </c>
      <c r="BI133">
        <v>1929.4649737649493</v>
      </c>
      <c r="BJ133" t="s">
        <v>65</v>
      </c>
      <c r="BK133" t="s">
        <v>65</v>
      </c>
      <c r="BL133">
        <v>30.849944169670561</v>
      </c>
      <c r="BM133">
        <v>200</v>
      </c>
    </row>
    <row r="134" spans="1:65" x14ac:dyDescent="0.25">
      <c r="A134">
        <v>372</v>
      </c>
      <c r="B134">
        <v>9.1430388655126809</v>
      </c>
      <c r="C134">
        <v>6.3825444318636739</v>
      </c>
      <c r="D134">
        <v>3.7480552870332309</v>
      </c>
      <c r="E134">
        <v>1.3275141912656023</v>
      </c>
      <c r="F134">
        <v>-0.88970941827991312</v>
      </c>
      <c r="G134">
        <v>-2.9137741969503805</v>
      </c>
      <c r="H134">
        <v>-4.7543870960527199</v>
      </c>
      <c r="I134">
        <v>-12.436957190802428</v>
      </c>
      <c r="J134">
        <v>-15.359041078479088</v>
      </c>
      <c r="K134">
        <v>-15.284443677334378</v>
      </c>
      <c r="L134">
        <v>-8.9882609623694041</v>
      </c>
      <c r="M134">
        <v>1.2090120922919612</v>
      </c>
      <c r="N134">
        <v>12.386104657891723</v>
      </c>
      <c r="O134">
        <v>32.505233758765641</v>
      </c>
      <c r="P134">
        <v>52.663289182872106</v>
      </c>
      <c r="Q134">
        <v>66.974040253699457</v>
      </c>
      <c r="R134">
        <v>70.694741514712788</v>
      </c>
      <c r="S134">
        <v>69.879486161895102</v>
      </c>
      <c r="T134">
        <v>31.258670874144549</v>
      </c>
      <c r="U134">
        <v>29.094247846868857</v>
      </c>
      <c r="V134">
        <v>25.197976910420262</v>
      </c>
      <c r="W134">
        <v>20.681364108024805</v>
      </c>
      <c r="X134">
        <v>15.598129587740539</v>
      </c>
      <c r="Y134">
        <v>16.348525636316822</v>
      </c>
      <c r="Z134">
        <v>24.889706291300815</v>
      </c>
      <c r="AA134">
        <v>48.671356175464183</v>
      </c>
      <c r="AB134">
        <v>70.270339988658051</v>
      </c>
      <c r="AC134">
        <v>92.639266053687194</v>
      </c>
      <c r="AD134">
        <v>121.02436459339839</v>
      </c>
      <c r="AE134">
        <v>131.08316098908307</v>
      </c>
      <c r="AF134">
        <v>5.6896795002801124</v>
      </c>
      <c r="AG134">
        <v>4.9340478033824828</v>
      </c>
      <c r="AH134">
        <v>4.0314333556865787</v>
      </c>
      <c r="AI134">
        <v>4.1378943593266966</v>
      </c>
      <c r="AJ134">
        <v>8.4134228384349914</v>
      </c>
      <c r="AK134">
        <v>26.091403516914287</v>
      </c>
      <c r="AL134">
        <v>47.842427464970669</v>
      </c>
      <c r="AM134">
        <v>85.574058877594609</v>
      </c>
      <c r="AN134">
        <v>108.88267218658369</v>
      </c>
      <c r="AO134">
        <v>123.81660029056739</v>
      </c>
      <c r="AP134">
        <v>129.75492904027885</v>
      </c>
      <c r="AQ134">
        <v>138.99622494966277</v>
      </c>
      <c r="AR134">
        <v>13.951305261122593</v>
      </c>
      <c r="AS134">
        <v>11.898306332710495</v>
      </c>
      <c r="AT134">
        <v>8.5758244167837692</v>
      </c>
      <c r="AU134">
        <v>5.6528951637155327</v>
      </c>
      <c r="AV134">
        <v>5.6399111180018693</v>
      </c>
      <c r="AW134">
        <v>19.616040119934745</v>
      </c>
      <c r="AX134">
        <v>41.032560397139328</v>
      </c>
      <c r="AY134">
        <v>81.061177025430752</v>
      </c>
      <c r="AZ134">
        <v>106.21613702820387</v>
      </c>
      <c r="BA134">
        <v>121.30566714444062</v>
      </c>
      <c r="BB134">
        <v>120.14716640005668</v>
      </c>
      <c r="BC134">
        <v>123.14145915093194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8030034848803</v>
      </c>
      <c r="C135">
        <v>-8.3860060063042923</v>
      </c>
      <c r="D135">
        <v>-11.021355860734023</v>
      </c>
      <c r="E135">
        <v>-13.514664997220718</v>
      </c>
      <c r="F135">
        <v>-15.871740747258055</v>
      </c>
      <c r="G135">
        <v>-18.09816198411869</v>
      </c>
      <c r="H135">
        <v>-20.199288177070798</v>
      </c>
      <c r="I135">
        <v>-30.449452521606538</v>
      </c>
      <c r="J135">
        <v>-36.992022686020007</v>
      </c>
      <c r="K135">
        <v>-41.428579438347946</v>
      </c>
      <c r="L135">
        <v>-44.420841292078933</v>
      </c>
      <c r="M135">
        <v>-42.782361609193309</v>
      </c>
      <c r="N135">
        <v>-38.663529661448827</v>
      </c>
      <c r="O135">
        <v>-27.772655875193674</v>
      </c>
      <c r="P135">
        <v>-12.399126999736442</v>
      </c>
      <c r="Q135">
        <v>4.0509054691188764</v>
      </c>
      <c r="R135">
        <v>12.263401549846357</v>
      </c>
      <c r="S135">
        <v>18.369075319547637</v>
      </c>
      <c r="T135">
        <v>20.743304275765567</v>
      </c>
      <c r="U135">
        <v>17.930889781638189</v>
      </c>
      <c r="V135">
        <v>12.646882956752828</v>
      </c>
      <c r="W135">
        <v>5.9512961091908592</v>
      </c>
      <c r="X135">
        <v>-3.7186548830631798</v>
      </c>
      <c r="Y135">
        <v>-12.23057351030954</v>
      </c>
      <c r="Z135">
        <v>-12.413195354777153</v>
      </c>
      <c r="AA135">
        <v>-2.5918043827177772</v>
      </c>
      <c r="AB135">
        <v>9.6194039400033375</v>
      </c>
      <c r="AC135">
        <v>23.908993109367156</v>
      </c>
      <c r="AD135">
        <v>43.432095525229791</v>
      </c>
      <c r="AE135">
        <v>49.781271654737864</v>
      </c>
      <c r="AF135">
        <v>16.442286147331092</v>
      </c>
      <c r="AG135">
        <v>13.939512909399015</v>
      </c>
      <c r="AH135">
        <v>9.5036039274871289</v>
      </c>
      <c r="AI135">
        <v>4.5212731734890763</v>
      </c>
      <c r="AJ135">
        <v>-0.60155236873936369</v>
      </c>
      <c r="AK135">
        <v>1.6898329461504518</v>
      </c>
      <c r="AL135">
        <v>11.88878263686563</v>
      </c>
      <c r="AM135">
        <v>35.824506320529665</v>
      </c>
      <c r="AN135">
        <v>53.389450919083608</v>
      </c>
      <c r="AO135">
        <v>66.516966239163196</v>
      </c>
      <c r="AP135">
        <v>73.791880971675539</v>
      </c>
      <c r="AQ135">
        <v>79.792196676782211</v>
      </c>
      <c r="AR135">
        <v>20.584548058713501</v>
      </c>
      <c r="AS135">
        <v>17.695457229055663</v>
      </c>
      <c r="AT135">
        <v>12.481609555161921</v>
      </c>
      <c r="AU135">
        <v>6.3911178058590616</v>
      </c>
      <c r="AV135">
        <v>-0.71423682195002891</v>
      </c>
      <c r="AW135">
        <v>-1.3306330208252837</v>
      </c>
      <c r="AX135">
        <v>7.2076417038126337</v>
      </c>
      <c r="AY135">
        <v>30.668828381872903</v>
      </c>
      <c r="AZ135">
        <v>49.788305763501796</v>
      </c>
      <c r="BA135">
        <v>65.907976683554566</v>
      </c>
      <c r="BB135">
        <v>75.115235246824213</v>
      </c>
      <c r="BC135">
        <v>74.946136889973701</v>
      </c>
      <c r="BD135">
        <v>2989.9967162547946</v>
      </c>
      <c r="BE135">
        <v>2989.9967162547946</v>
      </c>
      <c r="BF135">
        <v>2989.9967162547946</v>
      </c>
      <c r="BG135">
        <v>2989.9967162547946</v>
      </c>
      <c r="BH135">
        <v>2302.2974715161918</v>
      </c>
      <c r="BI135">
        <v>2302.2974715161918</v>
      </c>
      <c r="BJ135" t="s">
        <v>65</v>
      </c>
      <c r="BK135" t="s">
        <v>65</v>
      </c>
      <c r="BL135">
        <v>32.590749322831662</v>
      </c>
      <c r="BM135">
        <v>200</v>
      </c>
    </row>
    <row r="136" spans="1:65" x14ac:dyDescent="0.25">
      <c r="A136">
        <v>374</v>
      </c>
      <c r="B136">
        <v>-12.479641798567032</v>
      </c>
      <c r="C136">
        <v>-15.986444973524264</v>
      </c>
      <c r="D136">
        <v>-19.35251221935448</v>
      </c>
      <c r="E136">
        <v>-22.4665462097913</v>
      </c>
      <c r="F136">
        <v>-25.342098338135415</v>
      </c>
      <c r="G136">
        <v>-27.992075882830591</v>
      </c>
      <c r="H136">
        <v>-30.428770849694754</v>
      </c>
      <c r="I136">
        <v>-41.187539765249191</v>
      </c>
      <c r="J136">
        <v>-46.425880147650673</v>
      </c>
      <c r="K136">
        <v>-48.707718916872828</v>
      </c>
      <c r="L136">
        <v>-46.497819739273957</v>
      </c>
      <c r="M136">
        <v>-40.443665330203579</v>
      </c>
      <c r="N136">
        <v>-33.550939447417186</v>
      </c>
      <c r="O136">
        <v>-21.788766608439104</v>
      </c>
      <c r="P136">
        <v>-11.177664224911386</v>
      </c>
      <c r="Q136">
        <v>-1.8629382178255578</v>
      </c>
      <c r="R136">
        <v>6.3632021775613525</v>
      </c>
      <c r="S136">
        <v>22.575860987447196</v>
      </c>
      <c r="T136">
        <v>13.961520532798366</v>
      </c>
      <c r="U136">
        <v>9.6731450653015507</v>
      </c>
      <c r="V136">
        <v>1.8853403876831902</v>
      </c>
      <c r="W136">
        <v>-7.3585877362308816</v>
      </c>
      <c r="X136">
        <v>-18.811325352081493</v>
      </c>
      <c r="Y136">
        <v>-23.498166621328949</v>
      </c>
      <c r="Z136">
        <v>-16.799958125126789</v>
      </c>
      <c r="AA136">
        <v>2.3511578965702133</v>
      </c>
      <c r="AB136">
        <v>14.389560964919099</v>
      </c>
      <c r="AC136">
        <v>19.011702899625686</v>
      </c>
      <c r="AD136">
        <v>18.410465871889077</v>
      </c>
      <c r="AE136">
        <v>35.259121984512269</v>
      </c>
      <c r="AF136">
        <v>-0.17927269119567824</v>
      </c>
      <c r="AG136">
        <v>-1.1350901197696577</v>
      </c>
      <c r="AH136">
        <v>-2.6679702980249296</v>
      </c>
      <c r="AI136">
        <v>-3.9787580398096405</v>
      </c>
      <c r="AJ136">
        <v>-3.8140858697797291</v>
      </c>
      <c r="AK136">
        <v>3.1289240857050595</v>
      </c>
      <c r="AL136">
        <v>13.531283780976663</v>
      </c>
      <c r="AM136">
        <v>32.838199400186745</v>
      </c>
      <c r="AN136">
        <v>45.074002890750783</v>
      </c>
      <c r="AO136">
        <v>53.044825618369998</v>
      </c>
      <c r="AP136">
        <v>59.727449842221155</v>
      </c>
      <c r="AQ136">
        <v>71.781145359948525</v>
      </c>
      <c r="AR136">
        <v>8.1400571002443467</v>
      </c>
      <c r="AS136">
        <v>5.8677009664607347</v>
      </c>
      <c r="AT136">
        <v>1.9053877178620837</v>
      </c>
      <c r="AU136">
        <v>-2.3852458839089543</v>
      </c>
      <c r="AV136">
        <v>-6.2480616759000993</v>
      </c>
      <c r="AW136">
        <v>-2.2279251985451998</v>
      </c>
      <c r="AX136">
        <v>8.5733354506239969</v>
      </c>
      <c r="AY136">
        <v>30.845489919988367</v>
      </c>
      <c r="AZ136">
        <v>44.598683614123296</v>
      </c>
      <c r="BA136">
        <v>51.348756522207886</v>
      </c>
      <c r="BB136">
        <v>47.589322806929694</v>
      </c>
      <c r="BC136">
        <v>53.485736964799663</v>
      </c>
      <c r="BD136">
        <v>2883.468783821786</v>
      </c>
      <c r="BE136">
        <v>2883.468783821786</v>
      </c>
      <c r="BF136">
        <v>2883.468783821786</v>
      </c>
      <c r="BG136">
        <v>2883.468783821786</v>
      </c>
      <c r="BH136">
        <v>2220.270963542775</v>
      </c>
      <c r="BI136">
        <v>2220.270963542775</v>
      </c>
      <c r="BJ136" t="s">
        <v>65</v>
      </c>
      <c r="BK136" t="s">
        <v>65</v>
      </c>
      <c r="BL136">
        <v>31.274628798984157</v>
      </c>
      <c r="BM136">
        <v>200</v>
      </c>
    </row>
    <row r="137" spans="1:65" x14ac:dyDescent="0.25">
      <c r="A137">
        <v>375</v>
      </c>
      <c r="B137">
        <v>-2.7699173824205503</v>
      </c>
      <c r="C137">
        <v>-7.251315084823295</v>
      </c>
      <c r="D137">
        <v>-11.525304449656048</v>
      </c>
      <c r="E137">
        <v>-15.452190589029108</v>
      </c>
      <c r="F137">
        <v>-19.052140552906909</v>
      </c>
      <c r="G137">
        <v>-22.344321084164786</v>
      </c>
      <c r="H137">
        <v>-25.346944467509736</v>
      </c>
      <c r="I137">
        <v>-38.192258230594007</v>
      </c>
      <c r="J137">
        <v>-43.93290065222287</v>
      </c>
      <c r="K137">
        <v>-45.855234029946736</v>
      </c>
      <c r="L137">
        <v>-42.134786108878259</v>
      </c>
      <c r="M137">
        <v>-35.026775594789655</v>
      </c>
      <c r="N137">
        <v>-28.240280449064805</v>
      </c>
      <c r="O137">
        <v>-19.931594007979864</v>
      </c>
      <c r="P137">
        <v>-18.048502631731189</v>
      </c>
      <c r="Q137">
        <v>-19.596755638637553</v>
      </c>
      <c r="R137">
        <v>-13.650718043209457</v>
      </c>
      <c r="S137">
        <v>9.9942275648778889</v>
      </c>
      <c r="T137">
        <v>-9.5028927820562519</v>
      </c>
      <c r="U137">
        <v>-10.765293634747708</v>
      </c>
      <c r="V137">
        <v>-12.948898066871619</v>
      </c>
      <c r="W137">
        <v>-15.265767768749411</v>
      </c>
      <c r="X137">
        <v>-17.158021506713318</v>
      </c>
      <c r="Y137">
        <v>-14.124161346921113</v>
      </c>
      <c r="Z137">
        <v>-7.0751725408068484</v>
      </c>
      <c r="AA137">
        <v>7.5962545739199916</v>
      </c>
      <c r="AB137">
        <v>17.395908060530498</v>
      </c>
      <c r="AC137">
        <v>23.972628343535142</v>
      </c>
      <c r="AD137">
        <v>29.116359519371706</v>
      </c>
      <c r="AE137">
        <v>36.93387414637386</v>
      </c>
      <c r="AF137">
        <v>20.084019729675259</v>
      </c>
      <c r="AG137">
        <v>17.156946779970095</v>
      </c>
      <c r="AH137">
        <v>12.017262483181163</v>
      </c>
      <c r="AI137">
        <v>6.3617693291969504</v>
      </c>
      <c r="AJ137">
        <v>0.94380602633246935</v>
      </c>
      <c r="AK137">
        <v>4.9938091452895321</v>
      </c>
      <c r="AL137">
        <v>17.893541160840449</v>
      </c>
      <c r="AM137">
        <v>45.652914118843867</v>
      </c>
      <c r="AN137">
        <v>63.699624132281393</v>
      </c>
      <c r="AO137">
        <v>73.848838516781882</v>
      </c>
      <c r="AP137">
        <v>70.926397551859182</v>
      </c>
      <c r="AQ137">
        <v>75.378968440099058</v>
      </c>
      <c r="AR137">
        <v>26.760317510074252</v>
      </c>
      <c r="AS137">
        <v>23.046411659303768</v>
      </c>
      <c r="AT137">
        <v>16.405942223461366</v>
      </c>
      <c r="AU137">
        <v>8.7933174447972497</v>
      </c>
      <c r="AV137">
        <v>0.35938019382272812</v>
      </c>
      <c r="AW137">
        <v>1.0721394440234984</v>
      </c>
      <c r="AX137">
        <v>12.779762212923803</v>
      </c>
      <c r="AY137">
        <v>41.076744300490091</v>
      </c>
      <c r="AZ137">
        <v>60.768525778923319</v>
      </c>
      <c r="BA137">
        <v>73.064365800433109</v>
      </c>
      <c r="BB137">
        <v>72.329654777830015</v>
      </c>
      <c r="BC137">
        <v>76.048772290889943</v>
      </c>
      <c r="BD137">
        <v>2776.1423500930714</v>
      </c>
      <c r="BE137">
        <v>2776.1423500930714</v>
      </c>
      <c r="BF137">
        <v>2776.1423500930714</v>
      </c>
      <c r="BG137">
        <v>2776.1423500930714</v>
      </c>
      <c r="BH137">
        <v>2137.6296095716652</v>
      </c>
      <c r="BI137">
        <v>2137.6296095716652</v>
      </c>
      <c r="BJ137" t="s">
        <v>65</v>
      </c>
      <c r="BK137" t="s">
        <v>65</v>
      </c>
      <c r="BL137">
        <v>31.721561869032843</v>
      </c>
      <c r="BM137">
        <v>200</v>
      </c>
    </row>
    <row r="138" spans="1:65" x14ac:dyDescent="0.25">
      <c r="A138">
        <v>376</v>
      </c>
      <c r="B138">
        <v>-6.250355303036442</v>
      </c>
      <c r="C138">
        <v>-8.2005599509701188</v>
      </c>
      <c r="D138">
        <v>-10.08612852966162</v>
      </c>
      <c r="E138">
        <v>-11.845141531269116</v>
      </c>
      <c r="F138">
        <v>-13.484867756613783</v>
      </c>
      <c r="G138">
        <v>-15.012210003296985</v>
      </c>
      <c r="H138">
        <v>-16.433722042709377</v>
      </c>
      <c r="I138">
        <v>-23.067333788981056</v>
      </c>
      <c r="J138">
        <v>-26.983778066768661</v>
      </c>
      <c r="K138">
        <v>-29.586053159266072</v>
      </c>
      <c r="L138">
        <v>-31.671067955012024</v>
      </c>
      <c r="M138">
        <v>-32.092282223018657</v>
      </c>
      <c r="N138">
        <v>-32.12372380473068</v>
      </c>
      <c r="O138">
        <v>-32.508279838611081</v>
      </c>
      <c r="P138">
        <v>-33.357362495043326</v>
      </c>
      <c r="Q138">
        <v>-30.094075637255095</v>
      </c>
      <c r="R138">
        <v>-20.597574096494974</v>
      </c>
      <c r="S138">
        <v>2.5597919541485439</v>
      </c>
      <c r="T138">
        <v>-6.7625940144819268</v>
      </c>
      <c r="U138">
        <v>-6.6832913938884992</v>
      </c>
      <c r="V138">
        <v>-6.478917754765626</v>
      </c>
      <c r="W138">
        <v>-6.0859040214314426</v>
      </c>
      <c r="X138">
        <v>-5.075376696962314</v>
      </c>
      <c r="Y138">
        <v>-2.6932909348962446</v>
      </c>
      <c r="Z138">
        <v>-0.31677314583020144</v>
      </c>
      <c r="AA138">
        <v>3.3436276706028112</v>
      </c>
      <c r="AB138">
        <v>5.4247386250728944</v>
      </c>
      <c r="AC138">
        <v>6.7338875409088397</v>
      </c>
      <c r="AD138">
        <v>8.3067997833578815</v>
      </c>
      <c r="AE138">
        <v>10.844945580849377</v>
      </c>
      <c r="AF138">
        <v>-7.3539525990498618</v>
      </c>
      <c r="AG138">
        <v>-5.953912130365266</v>
      </c>
      <c r="AH138">
        <v>-3.1965481901048696</v>
      </c>
      <c r="AI138">
        <v>0.61375685463438412</v>
      </c>
      <c r="AJ138">
        <v>7.2165552680539253</v>
      </c>
      <c r="AK138">
        <v>17.100195755810969</v>
      </c>
      <c r="AL138">
        <v>24.144170346193579</v>
      </c>
      <c r="AM138">
        <v>33.186393711156157</v>
      </c>
      <c r="AN138">
        <v>38.605973529450139</v>
      </c>
      <c r="AO138">
        <v>43.554331323424762</v>
      </c>
      <c r="AP138">
        <v>50.923499439824091</v>
      </c>
      <c r="AQ138">
        <v>54.853210898883894</v>
      </c>
      <c r="AR138">
        <v>-6.3368685305267842</v>
      </c>
      <c r="AS138">
        <v>-5.1136017765684301</v>
      </c>
      <c r="AT138">
        <v>-2.6846388422004095</v>
      </c>
      <c r="AU138">
        <v>0.71805465829744008</v>
      </c>
      <c r="AV138">
        <v>6.7573122563021473</v>
      </c>
      <c r="AW138">
        <v>16.208545889922902</v>
      </c>
      <c r="AX138">
        <v>23.313341934209365</v>
      </c>
      <c r="AY138">
        <v>32.947851471909203</v>
      </c>
      <c r="AZ138">
        <v>38.938415140113705</v>
      </c>
      <c r="BA138">
        <v>44.37659298879057</v>
      </c>
      <c r="BB138">
        <v>52.034122516486995</v>
      </c>
      <c r="BC138">
        <v>56.077370708595488</v>
      </c>
      <c r="BD138">
        <v>2804.33667735267</v>
      </c>
      <c r="BE138">
        <v>2804.33667735267</v>
      </c>
      <c r="BF138">
        <v>2804.33667735267</v>
      </c>
      <c r="BG138">
        <v>2804.33667735267</v>
      </c>
      <c r="BH138">
        <v>2159.3392415615558</v>
      </c>
      <c r="BI138">
        <v>2159.3392415615558</v>
      </c>
      <c r="BJ138" t="s">
        <v>65</v>
      </c>
      <c r="BK138" t="s">
        <v>65</v>
      </c>
      <c r="BL138">
        <v>32.289916105470176</v>
      </c>
      <c r="BM138">
        <v>200</v>
      </c>
    </row>
    <row r="139" spans="1:65" x14ac:dyDescent="0.25">
      <c r="A139">
        <v>377</v>
      </c>
      <c r="B139">
        <v>-8.2963590882240155</v>
      </c>
      <c r="C139">
        <v>-9.1308837487099481</v>
      </c>
      <c r="D139">
        <v>-10.049303083998415</v>
      </c>
      <c r="E139">
        <v>-11.018595831210343</v>
      </c>
      <c r="F139">
        <v>-12.033810538766565</v>
      </c>
      <c r="G139">
        <v>-13.090270059640877</v>
      </c>
      <c r="H139">
        <v>-14.183558485256139</v>
      </c>
      <c r="I139">
        <v>-21.299291083892655</v>
      </c>
      <c r="J139">
        <v>-28.579253633968932</v>
      </c>
      <c r="K139">
        <v>-36.145975934840088</v>
      </c>
      <c r="L139">
        <v>-49.510705250923465</v>
      </c>
      <c r="M139">
        <v>-59.924565235008437</v>
      </c>
      <c r="N139">
        <v>-67.079227508860384</v>
      </c>
      <c r="O139">
        <v>-72.810643567181245</v>
      </c>
      <c r="P139">
        <v>-67.450434620357981</v>
      </c>
      <c r="Q139">
        <v>-45.77569113866052</v>
      </c>
      <c r="R139">
        <v>-24.508955287768501</v>
      </c>
      <c r="S139">
        <v>4.4689482731150729</v>
      </c>
      <c r="T139">
        <v>-4.2572306490519516</v>
      </c>
      <c r="U139">
        <v>-5.7887491737074885</v>
      </c>
      <c r="V139">
        <v>-8.7388760737498039</v>
      </c>
      <c r="W139">
        <v>-12.660565069815346</v>
      </c>
      <c r="X139">
        <v>-18.975368694014172</v>
      </c>
      <c r="Y139">
        <v>-27.048462442344697</v>
      </c>
      <c r="Z139">
        <v>-31.496093277434827</v>
      </c>
      <c r="AA139">
        <v>-34.976906897267668</v>
      </c>
      <c r="AB139">
        <v>-35.563050873283835</v>
      </c>
      <c r="AC139">
        <v>-34.660369869713023</v>
      </c>
      <c r="AD139">
        <v>-26.670469219042399</v>
      </c>
      <c r="AE139">
        <v>-16.659102118007223</v>
      </c>
      <c r="AF139">
        <v>-7.2925254295576334</v>
      </c>
      <c r="AG139">
        <v>-6.5382794493656222</v>
      </c>
      <c r="AH139">
        <v>-5.3465530397106553</v>
      </c>
      <c r="AI139">
        <v>-4.3695421177593339</v>
      </c>
      <c r="AJ139">
        <v>-4.6441776930395555</v>
      </c>
      <c r="AK139">
        <v>-10.144060570834585</v>
      </c>
      <c r="AL139">
        <v>-17.640654637665691</v>
      </c>
      <c r="AM139">
        <v>-29.093626682365585</v>
      </c>
      <c r="AN139">
        <v>-32.72616965694867</v>
      </c>
      <c r="AO139">
        <v>-28.477134427173574</v>
      </c>
      <c r="AP139">
        <v>-5.4998657274715059</v>
      </c>
      <c r="AQ139">
        <v>2.4549803005636388</v>
      </c>
      <c r="AR139">
        <v>-7.0498221406604253</v>
      </c>
      <c r="AS139">
        <v>-6.3633360399859011</v>
      </c>
      <c r="AT139">
        <v>-5.2983010006082267</v>
      </c>
      <c r="AU139">
        <v>-4.4807185988369334</v>
      </c>
      <c r="AV139">
        <v>-4.9842691431676442</v>
      </c>
      <c r="AW139">
        <v>-10.694362256280787</v>
      </c>
      <c r="AX139">
        <v>-18.229758513820769</v>
      </c>
      <c r="AY139">
        <v>-29.601200230162451</v>
      </c>
      <c r="AZ139">
        <v>-33.158706826907917</v>
      </c>
      <c r="BA139">
        <v>-28.8981543271722</v>
      </c>
      <c r="BB139">
        <v>-6.0037978215772556</v>
      </c>
      <c r="BC139">
        <v>2.1279721373833329</v>
      </c>
      <c r="BD139">
        <v>2688.1503601279169</v>
      </c>
      <c r="BE139">
        <v>2688.1503601279169</v>
      </c>
      <c r="BF139">
        <v>2688.1503601279169</v>
      </c>
      <c r="BG139">
        <v>2688.1503601279169</v>
      </c>
      <c r="BH139">
        <v>2069.8757772984959</v>
      </c>
      <c r="BI139">
        <v>2069.8757772984959</v>
      </c>
      <c r="BJ139" t="s">
        <v>65</v>
      </c>
      <c r="BK139" t="s">
        <v>65</v>
      </c>
      <c r="BL139">
        <v>30.649327732609024</v>
      </c>
      <c r="BM139">
        <v>200</v>
      </c>
    </row>
    <row r="140" spans="1:65" x14ac:dyDescent="0.25">
      <c r="A140">
        <v>378</v>
      </c>
      <c r="B140">
        <v>-8.4505459531251237</v>
      </c>
      <c r="C140">
        <v>-8.2802886204753214</v>
      </c>
      <c r="D140">
        <v>-8.1722967746701567</v>
      </c>
      <c r="E140">
        <v>-8.1277355949848502</v>
      </c>
      <c r="F140">
        <v>-8.1410104183788494</v>
      </c>
      <c r="G140">
        <v>-8.2068450313230183</v>
      </c>
      <c r="H140">
        <v>-8.3202661529343391</v>
      </c>
      <c r="I140">
        <v>-9.7561814257855755</v>
      </c>
      <c r="J140">
        <v>-11.837294598934511</v>
      </c>
      <c r="K140">
        <v>-14.222660058275105</v>
      </c>
      <c r="L140">
        <v>-18.056005430726053</v>
      </c>
      <c r="M140">
        <v>-19.801888825193014</v>
      </c>
      <c r="N140">
        <v>-19.219663005111617</v>
      </c>
      <c r="O140">
        <v>-12.523683298019048</v>
      </c>
      <c r="P140">
        <v>3.9500430416841703</v>
      </c>
      <c r="Q140">
        <v>29.279981365477049</v>
      </c>
      <c r="R140">
        <v>45.032314658253675</v>
      </c>
      <c r="S140">
        <v>58.53572779704691</v>
      </c>
      <c r="T140">
        <v>-8.6760041011819258</v>
      </c>
      <c r="U140">
        <v>-8.8274097354352357</v>
      </c>
      <c r="V140">
        <v>-8.9669526357780143</v>
      </c>
      <c r="W140">
        <v>-8.7917024998126347</v>
      </c>
      <c r="X140">
        <v>-7.3678038455102932</v>
      </c>
      <c r="Y140">
        <v>-2.1160415484930417</v>
      </c>
      <c r="Z140">
        <v>4.2630030537153116</v>
      </c>
      <c r="AA140">
        <v>15.526050125044266</v>
      </c>
      <c r="AB140">
        <v>22.829934485150762</v>
      </c>
      <c r="AC140">
        <v>27.960055664886728</v>
      </c>
      <c r="AD140">
        <v>30.077825693137356</v>
      </c>
      <c r="AE140">
        <v>30.988578578664271</v>
      </c>
      <c r="AF140">
        <v>-9.2498209855328142</v>
      </c>
      <c r="AG140">
        <v>-7.8756096986471595</v>
      </c>
      <c r="AH140">
        <v>-5.2630522507179922</v>
      </c>
      <c r="AI140">
        <v>-1.8630984902808652</v>
      </c>
      <c r="AJ140">
        <v>3.4346637505675015</v>
      </c>
      <c r="AK140">
        <v>9.9788291119124608</v>
      </c>
      <c r="AL140">
        <v>13.919686431771577</v>
      </c>
      <c r="AM140">
        <v>19.556238782182586</v>
      </c>
      <c r="AN140">
        <v>24.991771146924481</v>
      </c>
      <c r="AO140">
        <v>32.870460317031004</v>
      </c>
      <c r="AP140">
        <v>45.686295750016136</v>
      </c>
      <c r="AQ140">
        <v>44.81221804848709</v>
      </c>
      <c r="AR140">
        <v>-9.6574308591274729</v>
      </c>
      <c r="AS140">
        <v>-8.1687525232562734</v>
      </c>
      <c r="AT140">
        <v>-5.3432168071706334</v>
      </c>
      <c r="AU140">
        <v>-1.6776607672745747</v>
      </c>
      <c r="AV140">
        <v>3.9942559865045051</v>
      </c>
      <c r="AW140">
        <v>10.862655837724084</v>
      </c>
      <c r="AX140">
        <v>14.850252213613329</v>
      </c>
      <c r="AY140">
        <v>20.363807011509749</v>
      </c>
      <c r="AZ140">
        <v>25.735288577458519</v>
      </c>
      <c r="BA140">
        <v>33.71165993929899</v>
      </c>
      <c r="BB140">
        <v>46.995001819010241</v>
      </c>
      <c r="BC140">
        <v>46.196296582063503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3.072466284491796</v>
      </c>
      <c r="BM140">
        <v>200</v>
      </c>
    </row>
    <row r="141" spans="1:65" x14ac:dyDescent="0.25">
      <c r="A141">
        <v>379</v>
      </c>
      <c r="B141">
        <v>-6.0106966324140894</v>
      </c>
      <c r="C141">
        <v>-7.2589398219034127</v>
      </c>
      <c r="D141">
        <v>-8.5071284071962925</v>
      </c>
      <c r="E141">
        <v>-9.7126195516375464</v>
      </c>
      <c r="F141">
        <v>-10.876526690664564</v>
      </c>
      <c r="G141">
        <v>-11.999934052132275</v>
      </c>
      <c r="H141">
        <v>-13.083897445618636</v>
      </c>
      <c r="I141">
        <v>-18.815087870888494</v>
      </c>
      <c r="J141">
        <v>-23.149659535344551</v>
      </c>
      <c r="K141">
        <v>-26.770815434099191</v>
      </c>
      <c r="L141">
        <v>-31.307445111199357</v>
      </c>
      <c r="M141">
        <v>-33.327852330217731</v>
      </c>
      <c r="N141">
        <v>-33.546910120719545</v>
      </c>
      <c r="O141">
        <v>-30.604792973355778</v>
      </c>
      <c r="P141">
        <v>-22.347798369199285</v>
      </c>
      <c r="Q141">
        <v>-7.3055804378909652</v>
      </c>
      <c r="R141">
        <v>5.3482508042323325</v>
      </c>
      <c r="S141">
        <v>22.56955118736359</v>
      </c>
      <c r="T141">
        <v>-3.2907065896882468</v>
      </c>
      <c r="U141">
        <v>-5.7709756564801316</v>
      </c>
      <c r="V141">
        <v>-10.336889181538634</v>
      </c>
      <c r="W141">
        <v>-15.902712393104229</v>
      </c>
      <c r="X141">
        <v>-23.261880856165067</v>
      </c>
      <c r="Y141">
        <v>-27.766999321977153</v>
      </c>
      <c r="Z141">
        <v>-25.218669943695982</v>
      </c>
      <c r="AA141">
        <v>-14.122870490356071</v>
      </c>
      <c r="AB141">
        <v>-4.4871351536999313</v>
      </c>
      <c r="AC141">
        <v>3.6236189810812807</v>
      </c>
      <c r="AD141">
        <v>11.598690632773634</v>
      </c>
      <c r="AE141">
        <v>18.460526799384049</v>
      </c>
      <c r="AF141">
        <v>-0.40653455195743815</v>
      </c>
      <c r="AG141">
        <v>-2.2559881979550278</v>
      </c>
      <c r="AH141">
        <v>-5.7854463927915765</v>
      </c>
      <c r="AI141">
        <v>-10.386020495682796</v>
      </c>
      <c r="AJ141">
        <v>-17.429428438565999</v>
      </c>
      <c r="AK141">
        <v>-24.87560755013822</v>
      </c>
      <c r="AL141">
        <v>-26.676524791684404</v>
      </c>
      <c r="AM141">
        <v>-21.835730195335113</v>
      </c>
      <c r="AN141">
        <v>-13.249116552516634</v>
      </c>
      <c r="AO141">
        <v>-1.2214270115378651</v>
      </c>
      <c r="AP141">
        <v>16.715900243560942</v>
      </c>
      <c r="AQ141">
        <v>18.725480893055508</v>
      </c>
      <c r="AR141">
        <v>0.26130847421472481</v>
      </c>
      <c r="AS141">
        <v>-1.730963190053683</v>
      </c>
      <c r="AT141">
        <v>-5.5283884615477117</v>
      </c>
      <c r="AU141">
        <v>-10.467837641048582</v>
      </c>
      <c r="AV141">
        <v>-17.999637123638223</v>
      </c>
      <c r="AW141">
        <v>-25.879238155315441</v>
      </c>
      <c r="AX141">
        <v>-27.708750638672853</v>
      </c>
      <c r="AY141">
        <v>-22.465460143201373</v>
      </c>
      <c r="AZ141">
        <v>-13.404458879953951</v>
      </c>
      <c r="BA141">
        <v>-0.89993636760848927</v>
      </c>
      <c r="BB141">
        <v>17.348775383734736</v>
      </c>
      <c r="BC141">
        <v>19.256666097260887</v>
      </c>
      <c r="BD141">
        <v>2985.4825841932106</v>
      </c>
      <c r="BE141">
        <v>2985.4825841932106</v>
      </c>
      <c r="BF141">
        <v>2985.4825841932106</v>
      </c>
      <c r="BG141">
        <v>2985.4825841932106</v>
      </c>
      <c r="BH141">
        <v>2298.8215898287722</v>
      </c>
      <c r="BI141">
        <v>2298.8215898287722</v>
      </c>
      <c r="BJ141" t="s">
        <v>65</v>
      </c>
      <c r="BK141" t="s">
        <v>65</v>
      </c>
      <c r="BL141">
        <v>30.233554240894932</v>
      </c>
      <c r="BM141">
        <v>200</v>
      </c>
    </row>
    <row r="142" spans="1:65" x14ac:dyDescent="0.25">
      <c r="A142">
        <v>380</v>
      </c>
      <c r="B142">
        <v>1.9969785067761037</v>
      </c>
      <c r="C142">
        <v>0.14709742767744782</v>
      </c>
      <c r="D142">
        <v>-1.7169955810464321</v>
      </c>
      <c r="E142">
        <v>-3.5309488083692249</v>
      </c>
      <c r="F142">
        <v>-5.2950844585893106</v>
      </c>
      <c r="G142">
        <v>-7.0097634477295916</v>
      </c>
      <c r="H142">
        <v>-8.6753824087791589</v>
      </c>
      <c r="I142">
        <v>-17.664864456021707</v>
      </c>
      <c r="J142">
        <v>-24.730321273844293</v>
      </c>
      <c r="K142">
        <v>-30.63888311054745</v>
      </c>
      <c r="L142">
        <v>-38.274499902426342</v>
      </c>
      <c r="M142">
        <v>-41.658911572542564</v>
      </c>
      <c r="N142">
        <v>-41.878665880440977</v>
      </c>
      <c r="O142">
        <v>-36.394865990165002</v>
      </c>
      <c r="P142">
        <v>-22.248395288436974</v>
      </c>
      <c r="Q142">
        <v>-1.8735125849669854E-2</v>
      </c>
      <c r="R142">
        <v>15.104562782065415</v>
      </c>
      <c r="S142">
        <v>30.962151658686931</v>
      </c>
      <c r="T142">
        <v>2.8789556909319254</v>
      </c>
      <c r="U142">
        <v>0.83407123745438128</v>
      </c>
      <c r="V142">
        <v>-2.9916497241282842</v>
      </c>
      <c r="W142">
        <v>-7.8006943558232846</v>
      </c>
      <c r="X142">
        <v>-14.621843221778244</v>
      </c>
      <c r="Y142">
        <v>-20.249373005248248</v>
      </c>
      <c r="Z142">
        <v>-19.78822626339624</v>
      </c>
      <c r="AA142">
        <v>-11.715606519010768</v>
      </c>
      <c r="AB142">
        <v>-2.3053424010542614</v>
      </c>
      <c r="AC142">
        <v>8.5454616625463977</v>
      </c>
      <c r="AD142">
        <v>24.657445909168558</v>
      </c>
      <c r="AE142">
        <v>31.876218987745148</v>
      </c>
      <c r="AF142">
        <v>5.0651918147721213</v>
      </c>
      <c r="AG142">
        <v>2.8285911941558495</v>
      </c>
      <c r="AH142">
        <v>-1.4660361893200498</v>
      </c>
      <c r="AI142">
        <v>-7.1259773603284113</v>
      </c>
      <c r="AJ142">
        <v>-15.985801382071493</v>
      </c>
      <c r="AK142">
        <v>-25.941396630728487</v>
      </c>
      <c r="AL142">
        <v>-29.105009666409998</v>
      </c>
      <c r="AM142">
        <v>-24.634351644804013</v>
      </c>
      <c r="AN142">
        <v>-14.748958929928502</v>
      </c>
      <c r="AO142">
        <v>2.7387554453958685E-2</v>
      </c>
      <c r="AP142">
        <v>23.458755607012883</v>
      </c>
      <c r="AQ142">
        <v>26.545107729240708</v>
      </c>
      <c r="AR142">
        <v>4.9516827717506482</v>
      </c>
      <c r="AS142">
        <v>2.7913895479574764</v>
      </c>
      <c r="AT142">
        <v>-1.3787045233992075</v>
      </c>
      <c r="AU142">
        <v>-6.9252475650388723</v>
      </c>
      <c r="AV142">
        <v>-15.760798573609195</v>
      </c>
      <c r="AW142">
        <v>-26.119983816071805</v>
      </c>
      <c r="AX142">
        <v>-29.883973418220535</v>
      </c>
      <c r="AY142">
        <v>-26.339139542706224</v>
      </c>
      <c r="AZ142">
        <v>-16.724432729468692</v>
      </c>
      <c r="BA142">
        <v>-1.5548655695361846</v>
      </c>
      <c r="BB142">
        <v>23.761051770789035</v>
      </c>
      <c r="BC142">
        <v>27.475828324669965</v>
      </c>
      <c r="BD142">
        <v>3200</v>
      </c>
      <c r="BE142">
        <v>3200</v>
      </c>
      <c r="BF142">
        <v>3200</v>
      </c>
      <c r="BG142">
        <v>3200</v>
      </c>
      <c r="BH142">
        <v>2464</v>
      </c>
      <c r="BI142">
        <v>2464</v>
      </c>
      <c r="BJ142" t="s">
        <v>65</v>
      </c>
      <c r="BK142" t="s">
        <v>65</v>
      </c>
      <c r="BL142">
        <v>31.655234262321319</v>
      </c>
      <c r="BM142">
        <v>200</v>
      </c>
    </row>
    <row r="143" spans="1:65" x14ac:dyDescent="0.25">
      <c r="A143">
        <v>381</v>
      </c>
      <c r="B143">
        <v>4.9120604189197694</v>
      </c>
      <c r="C143">
        <v>4.8171041770859322</v>
      </c>
      <c r="D143">
        <v>4.7162447896036133</v>
      </c>
      <c r="E143">
        <v>4.6135202372089843</v>
      </c>
      <c r="F143">
        <v>4.509691807327715</v>
      </c>
      <c r="G143">
        <v>4.4054672847845113</v>
      </c>
      <c r="H143">
        <v>4.3015037768346502</v>
      </c>
      <c r="I143">
        <v>3.7142687535512975</v>
      </c>
      <c r="J143">
        <v>3.2531310596451561</v>
      </c>
      <c r="K143">
        <v>3.0035647479458722</v>
      </c>
      <c r="L143">
        <v>3.1034692546367397</v>
      </c>
      <c r="M143">
        <v>4.0184589285502392</v>
      </c>
      <c r="N143">
        <v>5.5937851684956241</v>
      </c>
      <c r="O143">
        <v>9.937676918887334</v>
      </c>
      <c r="P143">
        <v>17.120695920334537</v>
      </c>
      <c r="Q143">
        <v>26.451467799308848</v>
      </c>
      <c r="R143">
        <v>31.927147355617219</v>
      </c>
      <c r="S143">
        <v>36.62660025019769</v>
      </c>
      <c r="T143">
        <v>9.6103836154842046</v>
      </c>
      <c r="U143">
        <v>8.307395189293965</v>
      </c>
      <c r="V143">
        <v>6.0585272330507252</v>
      </c>
      <c r="W143">
        <v>3.6857659116923402</v>
      </c>
      <c r="X143">
        <v>1.8027383779659067</v>
      </c>
      <c r="Y143">
        <v>5.189982540792573</v>
      </c>
      <c r="Z143">
        <v>12.761688211809993</v>
      </c>
      <c r="AA143">
        <v>28.44496585796788</v>
      </c>
      <c r="AB143">
        <v>39.081318009556931</v>
      </c>
      <c r="AC143">
        <v>46.666790497252308</v>
      </c>
      <c r="AD143">
        <v>55.041977806370987</v>
      </c>
      <c r="AE143">
        <v>65.913983300692337</v>
      </c>
      <c r="AF143">
        <v>9.4348852895245745</v>
      </c>
      <c r="AG143">
        <v>7.6298397572475976</v>
      </c>
      <c r="AH143">
        <v>4.2859608789459074</v>
      </c>
      <c r="AI143">
        <v>0.16892354820496891</v>
      </c>
      <c r="AJ143">
        <v>-5.3487496428653722</v>
      </c>
      <c r="AK143">
        <v>-8.5722223437985363</v>
      </c>
      <c r="AL143">
        <v>-5.7956592469996657</v>
      </c>
      <c r="AM143">
        <v>6.6318603271029595</v>
      </c>
      <c r="AN143">
        <v>19.864697800331051</v>
      </c>
      <c r="AO143">
        <v>34.895843669622423</v>
      </c>
      <c r="AP143">
        <v>53.722395029354445</v>
      </c>
      <c r="AQ143">
        <v>57.076934321800898</v>
      </c>
      <c r="AR143">
        <v>9.5654775674301753</v>
      </c>
      <c r="AS143">
        <v>7.7465844501518886</v>
      </c>
      <c r="AT143">
        <v>4.3736748516588069</v>
      </c>
      <c r="AU143">
        <v>0.21315533006167897</v>
      </c>
      <c r="AV143">
        <v>-5.3858296399582342</v>
      </c>
      <c r="AW143">
        <v>-8.7203591483950991</v>
      </c>
      <c r="AX143">
        <v>-5.9757327445031372</v>
      </c>
      <c r="AY143">
        <v>6.6029693008218953</v>
      </c>
      <c r="AZ143">
        <v>20.153151014193071</v>
      </c>
      <c r="BA143">
        <v>35.707350578876031</v>
      </c>
      <c r="BB143">
        <v>55.424838717751598</v>
      </c>
      <c r="BC143">
        <v>58.846688929340559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3.481537703717876</v>
      </c>
      <c r="BM143">
        <v>200</v>
      </c>
    </row>
    <row r="144" spans="1:65" x14ac:dyDescent="0.25">
      <c r="A144">
        <v>382</v>
      </c>
      <c r="B144">
        <v>11.477021785152516</v>
      </c>
      <c r="C144">
        <v>10.942024038324075</v>
      </c>
      <c r="D144">
        <v>10.40293824018261</v>
      </c>
      <c r="E144">
        <v>9.8782342800037011</v>
      </c>
      <c r="F144">
        <v>9.3676848536847217</v>
      </c>
      <c r="G144">
        <v>8.8710599900009015</v>
      </c>
      <c r="H144">
        <v>8.3881274960171535</v>
      </c>
      <c r="I144">
        <v>5.7648895962307547</v>
      </c>
      <c r="J144">
        <v>3.6166328414004303</v>
      </c>
      <c r="K144">
        <v>1.8616754324501938</v>
      </c>
      <c r="L144">
        <v>-0.73328748726605997</v>
      </c>
      <c r="M144">
        <v>-2.3424890259439444</v>
      </c>
      <c r="N144">
        <v>-3.2558375897326353</v>
      </c>
      <c r="O144">
        <v>-3.8608412962325147</v>
      </c>
      <c r="P144">
        <v>-3.6763625896175238</v>
      </c>
      <c r="Q144">
        <v>-3.7863420250659754</v>
      </c>
      <c r="R144">
        <v>-5.0832365868973275</v>
      </c>
      <c r="S144">
        <v>-8.9903992853738313</v>
      </c>
      <c r="T144">
        <v>12.681386860036447</v>
      </c>
      <c r="U144">
        <v>11.460560684442081</v>
      </c>
      <c r="V144">
        <v>9.2879528161570608</v>
      </c>
      <c r="W144">
        <v>6.8181486730668066</v>
      </c>
      <c r="X144">
        <v>4.1272268047830991</v>
      </c>
      <c r="Y144">
        <v>4.3746332940498149</v>
      </c>
      <c r="Z144">
        <v>7.846573327110681</v>
      </c>
      <c r="AA144">
        <v>15.304656296201285</v>
      </c>
      <c r="AB144">
        <v>19.312100355264526</v>
      </c>
      <c r="AC144">
        <v>20.198972437674918</v>
      </c>
      <c r="AD144">
        <v>19.842781313267473</v>
      </c>
      <c r="AE144">
        <v>28.134358817006113</v>
      </c>
      <c r="AF144">
        <v>13.025430956469727</v>
      </c>
      <c r="AG144">
        <v>11.268634711561475</v>
      </c>
      <c r="AH144">
        <v>7.9276821888413229</v>
      </c>
      <c r="AI144">
        <v>3.5967770438336681</v>
      </c>
      <c r="AJ144">
        <v>-2.9801915719287337</v>
      </c>
      <c r="AK144">
        <v>-9.8752573935977779</v>
      </c>
      <c r="AL144">
        <v>-11.735493271939692</v>
      </c>
      <c r="AM144">
        <v>-8.5346361773620814</v>
      </c>
      <c r="AN144">
        <v>-2.7296644720396781</v>
      </c>
      <c r="AO144">
        <v>4.8155321801589963</v>
      </c>
      <c r="AP144">
        <v>13.899946528159804</v>
      </c>
      <c r="AQ144">
        <v>13.283718980887302</v>
      </c>
      <c r="AR144">
        <v>13.104589798557386</v>
      </c>
      <c r="AS144">
        <v>11.303437300428792</v>
      </c>
      <c r="AT144">
        <v>7.8808741619354468</v>
      </c>
      <c r="AU144">
        <v>3.4506429102539036</v>
      </c>
      <c r="AV144">
        <v>-3.2568429662041543</v>
      </c>
      <c r="AW144">
        <v>-10.224754963533075</v>
      </c>
      <c r="AX144">
        <v>-12.029664031686371</v>
      </c>
      <c r="AY144">
        <v>-8.6090938368636039</v>
      </c>
      <c r="AZ144">
        <v>-2.6135063881704834</v>
      </c>
      <c r="BA144">
        <v>5.088237238318194</v>
      </c>
      <c r="BB144">
        <v>14.252202697050965</v>
      </c>
      <c r="BC144">
        <v>13.675340271796024</v>
      </c>
      <c r="BD144">
        <v>2894.2016440813263</v>
      </c>
      <c r="BE144">
        <v>2894.2016440813263</v>
      </c>
      <c r="BF144">
        <v>2894.2016440813263</v>
      </c>
      <c r="BG144">
        <v>2894.2016440813263</v>
      </c>
      <c r="BH144">
        <v>2228.5352659426212</v>
      </c>
      <c r="BI144">
        <v>2228.5352659426212</v>
      </c>
      <c r="BJ144" t="s">
        <v>65</v>
      </c>
      <c r="BK144" t="s">
        <v>65</v>
      </c>
      <c r="BL144">
        <v>33.20160817279433</v>
      </c>
      <c r="BM144">
        <v>200</v>
      </c>
    </row>
    <row r="145" spans="1:65" x14ac:dyDescent="0.25">
      <c r="A145">
        <v>383</v>
      </c>
      <c r="B145">
        <v>6.9096937452139962</v>
      </c>
      <c r="C145">
        <v>8.7111621927007246</v>
      </c>
      <c r="D145">
        <v>10.416457497576179</v>
      </c>
      <c r="E145">
        <v>11.969768839886068</v>
      </c>
      <c r="F145">
        <v>13.379750623972592</v>
      </c>
      <c r="G145">
        <v>14.654635125949945</v>
      </c>
      <c r="H145">
        <v>15.802251645032072</v>
      </c>
      <c r="I145">
        <v>20.407438490914338</v>
      </c>
      <c r="J145">
        <v>21.862337932635061</v>
      </c>
      <c r="K145">
        <v>21.634045164983725</v>
      </c>
      <c r="L145">
        <v>17.738181760387288</v>
      </c>
      <c r="M145">
        <v>12.267128465943827</v>
      </c>
      <c r="N145">
        <v>6.9187028171832647</v>
      </c>
      <c r="O145">
        <v>-1.2128083229801661</v>
      </c>
      <c r="P145">
        <v>-7.4243813067340767</v>
      </c>
      <c r="Q145">
        <v>-11.897007194797416</v>
      </c>
      <c r="R145">
        <v>-16.51062445010551</v>
      </c>
      <c r="S145">
        <v>-28.390784226387868</v>
      </c>
      <c r="T145">
        <v>8.0848798385189937</v>
      </c>
      <c r="U145">
        <v>7.941576142929466</v>
      </c>
      <c r="V145">
        <v>7.7239818954943225</v>
      </c>
      <c r="W145">
        <v>7.5669082423118761</v>
      </c>
      <c r="X145">
        <v>7.6937637472773712</v>
      </c>
      <c r="Y145">
        <v>8.7822923518173646</v>
      </c>
      <c r="Z145">
        <v>9.9361514298618161</v>
      </c>
      <c r="AA145">
        <v>10.621444352326773</v>
      </c>
      <c r="AB145">
        <v>9.2206764564346795</v>
      </c>
      <c r="AC145">
        <v>5.5554503525057779</v>
      </c>
      <c r="AD145">
        <v>-0.96401707320961649</v>
      </c>
      <c r="AE145">
        <v>1.1134326043010097</v>
      </c>
      <c r="AF145">
        <v>13.379804504758605</v>
      </c>
      <c r="AG145">
        <v>12.090507792688332</v>
      </c>
      <c r="AH145">
        <v>9.6390721474483296</v>
      </c>
      <c r="AI145">
        <v>6.4573425666470534</v>
      </c>
      <c r="AJ145">
        <v>1.5827049019315198</v>
      </c>
      <c r="AK145">
        <v>-3.8427454263395555</v>
      </c>
      <c r="AL145">
        <v>-6.0208588145690971</v>
      </c>
      <c r="AM145">
        <v>-6.3747732253875702</v>
      </c>
      <c r="AN145">
        <v>-5.4717468791974646</v>
      </c>
      <c r="AO145">
        <v>-4.6613206153608981</v>
      </c>
      <c r="AP145">
        <v>-5.4965341002607975</v>
      </c>
      <c r="AQ145">
        <v>-6.3856343303084904</v>
      </c>
      <c r="AR145">
        <v>13.754674820173966</v>
      </c>
      <c r="AS145">
        <v>12.367260403031363</v>
      </c>
      <c r="AT145">
        <v>9.7312227556298208</v>
      </c>
      <c r="AU145">
        <v>6.3146612536588158</v>
      </c>
      <c r="AV145">
        <v>1.0960694049484687</v>
      </c>
      <c r="AW145">
        <v>-4.6588451877585531</v>
      </c>
      <c r="AX145">
        <v>-6.9042305643265962</v>
      </c>
      <c r="AY145">
        <v>-7.1002880624757712</v>
      </c>
      <c r="AZ145">
        <v>-5.9898024476554017</v>
      </c>
      <c r="BA145">
        <v>-4.9904935187546764</v>
      </c>
      <c r="BB145">
        <v>-5.7774296065503385</v>
      </c>
      <c r="BC145">
        <v>-6.7449068999290986</v>
      </c>
      <c r="BD145">
        <v>2813.3699329378414</v>
      </c>
      <c r="BE145">
        <v>2813.3699329378414</v>
      </c>
      <c r="BF145">
        <v>2813.3699329378414</v>
      </c>
      <c r="BG145">
        <v>2813.3699329378414</v>
      </c>
      <c r="BH145">
        <v>2166.2948483621381</v>
      </c>
      <c r="BI145">
        <v>2166.2948483621381</v>
      </c>
      <c r="BJ145" t="s">
        <v>65</v>
      </c>
      <c r="BK145" t="s">
        <v>65</v>
      </c>
      <c r="BL145">
        <v>31.518931439169844</v>
      </c>
      <c r="BM145">
        <v>200</v>
      </c>
    </row>
    <row r="146" spans="1:65" x14ac:dyDescent="0.25">
      <c r="A146">
        <v>384</v>
      </c>
      <c r="B146">
        <v>15.473648527083924</v>
      </c>
      <c r="C146">
        <v>11.885707011546968</v>
      </c>
      <c r="D146">
        <v>8.3099095880650307</v>
      </c>
      <c r="E146">
        <v>4.8662767080785017</v>
      </c>
      <c r="F146">
        <v>1.549004093784681</v>
      </c>
      <c r="G146">
        <v>-1.6474543162026816</v>
      </c>
      <c r="H146">
        <v>-4.7283976483128427</v>
      </c>
      <c r="I146">
        <v>-21.056503177193374</v>
      </c>
      <c r="J146">
        <v>-33.86087575483247</v>
      </c>
      <c r="K146">
        <v>-44.830239574830813</v>
      </c>
      <c r="L146">
        <v>-61.374966958405757</v>
      </c>
      <c r="M146">
        <v>-73.407179195841209</v>
      </c>
      <c r="N146">
        <v>-82.557184392665178</v>
      </c>
      <c r="O146">
        <v>-95.578548044730866</v>
      </c>
      <c r="P146">
        <v>-107.41110222754286</v>
      </c>
      <c r="Q146">
        <v>-115.66594635874242</v>
      </c>
      <c r="R146">
        <v>-116.15404507928687</v>
      </c>
      <c r="S146">
        <v>-108.77693986380291</v>
      </c>
      <c r="T146">
        <v>20.892353239143624</v>
      </c>
      <c r="U146">
        <v>16.953495902757368</v>
      </c>
      <c r="V146">
        <v>9.1682919554356843</v>
      </c>
      <c r="W146">
        <v>-1.6422724418509866</v>
      </c>
      <c r="X146">
        <v>-20.464101831876512</v>
      </c>
      <c r="Y146">
        <v>-48.518013020140067</v>
      </c>
      <c r="Z146">
        <v>-67.696479846358315</v>
      </c>
      <c r="AA146">
        <v>-88.428702554907005</v>
      </c>
      <c r="AB146">
        <v>-95.922673111410731</v>
      </c>
      <c r="AC146">
        <v>-96.459968413292188</v>
      </c>
      <c r="AD146">
        <v>-83.289077032888329</v>
      </c>
      <c r="AE146">
        <v>-74.368788122708693</v>
      </c>
      <c r="AF146">
        <v>18.49919175923781</v>
      </c>
      <c r="AG146">
        <v>13.731238403474343</v>
      </c>
      <c r="AH146">
        <v>4.317117757405911</v>
      </c>
      <c r="AI146">
        <v>-8.7289554439164139</v>
      </c>
      <c r="AJ146">
        <v>-31.340568502412623</v>
      </c>
      <c r="AK146">
        <v>-64.712329615557735</v>
      </c>
      <c r="AL146">
        <v>-86.95647311626513</v>
      </c>
      <c r="AM146">
        <v>-109.82029665255203</v>
      </c>
      <c r="AN146">
        <v>-116.58184868017418</v>
      </c>
      <c r="AO146">
        <v>-114.57656428442695</v>
      </c>
      <c r="AP146">
        <v>-97.837851275967935</v>
      </c>
      <c r="AQ146">
        <v>-92.601249002811954</v>
      </c>
      <c r="AR146">
        <v>19.018227360237532</v>
      </c>
      <c r="AS146">
        <v>14.112668452213942</v>
      </c>
      <c r="AT146">
        <v>4.4379986040064132</v>
      </c>
      <c r="AU146">
        <v>-8.944229339298559</v>
      </c>
      <c r="AV146">
        <v>-32.067950992011113</v>
      </c>
      <c r="AW146">
        <v>-66.017293948350712</v>
      </c>
      <c r="AX146">
        <v>-88.540639941302487</v>
      </c>
      <c r="AY146">
        <v>-111.67182054024616</v>
      </c>
      <c r="AZ146">
        <v>-118.66825363846152</v>
      </c>
      <c r="BA146">
        <v>-117.06784626396221</v>
      </c>
      <c r="BB146">
        <v>-101.04909857670256</v>
      </c>
      <c r="BC146">
        <v>-95.576848620062833</v>
      </c>
      <c r="BD146">
        <v>1848.3769348771484</v>
      </c>
      <c r="BE146">
        <v>1848.3769348771484</v>
      </c>
      <c r="BF146">
        <v>1848.3769348771484</v>
      </c>
      <c r="BG146">
        <v>1848.3769348771484</v>
      </c>
      <c r="BH146">
        <v>1423.2502398554043</v>
      </c>
      <c r="BI146">
        <v>1423.2502398554043</v>
      </c>
      <c r="BJ146" t="s">
        <v>65</v>
      </c>
      <c r="BK146" t="s">
        <v>65</v>
      </c>
      <c r="BL146">
        <v>26.281202612319355</v>
      </c>
      <c r="BM146">
        <v>200</v>
      </c>
    </row>
    <row r="147" spans="1:65" x14ac:dyDescent="0.25">
      <c r="A147">
        <v>385</v>
      </c>
      <c r="B147">
        <v>14.698747044016788</v>
      </c>
      <c r="C147">
        <v>12.616938890009921</v>
      </c>
      <c r="D147">
        <v>10.450945913944922</v>
      </c>
      <c r="E147">
        <v>8.2762087373352422</v>
      </c>
      <c r="F147">
        <v>6.0963808473534637</v>
      </c>
      <c r="G147">
        <v>3.9148723991026118</v>
      </c>
      <c r="H147">
        <v>1.7348627077559686</v>
      </c>
      <c r="I147">
        <v>-11.161878199771532</v>
      </c>
      <c r="J147">
        <v>-23.029507663990952</v>
      </c>
      <c r="K147">
        <v>-34.298515765683604</v>
      </c>
      <c r="L147">
        <v>-53.145022318851282</v>
      </c>
      <c r="M147">
        <v>-67.265866806699847</v>
      </c>
      <c r="N147">
        <v>-77.119949349833817</v>
      </c>
      <c r="O147">
        <v>-87.164485517016161</v>
      </c>
      <c r="P147">
        <v>-89.029341083931641</v>
      </c>
      <c r="Q147">
        <v>-84.22210761725168</v>
      </c>
      <c r="R147">
        <v>-82.541553767135966</v>
      </c>
      <c r="S147">
        <v>-88.462367447310001</v>
      </c>
      <c r="T147">
        <v>16.534454861068319</v>
      </c>
      <c r="U147">
        <v>14.476272494525766</v>
      </c>
      <c r="V147">
        <v>10.218684036995551</v>
      </c>
      <c r="W147">
        <v>3.8746701020933583</v>
      </c>
      <c r="X147">
        <v>-8.4434505506673219</v>
      </c>
      <c r="Y147">
        <v>-30.13923253367641</v>
      </c>
      <c r="Z147">
        <v>-47.610881912521776</v>
      </c>
      <c r="AA147">
        <v>-69.514903634391175</v>
      </c>
      <c r="AB147">
        <v>-78.365640003266947</v>
      </c>
      <c r="AC147">
        <v>-78.761702784725031</v>
      </c>
      <c r="AD147">
        <v>-62.722357725299787</v>
      </c>
      <c r="AE147">
        <v>-56.039813587146213</v>
      </c>
      <c r="AF147">
        <v>13.389838879684715</v>
      </c>
      <c r="AG147">
        <v>10.877214066062486</v>
      </c>
      <c r="AH147">
        <v>5.7110133263461176</v>
      </c>
      <c r="AI147">
        <v>-1.9152095100282569</v>
      </c>
      <c r="AJ147">
        <v>-16.506990452792301</v>
      </c>
      <c r="AK147">
        <v>-41.640784243177492</v>
      </c>
      <c r="AL147">
        <v>-61.282625085365936</v>
      </c>
      <c r="AM147">
        <v>-84.944953700595434</v>
      </c>
      <c r="AN147">
        <v>-93.43305279612909</v>
      </c>
      <c r="AO147">
        <v>-91.950931211611248</v>
      </c>
      <c r="AP147">
        <v>-73.076699829839811</v>
      </c>
      <c r="AQ147">
        <v>-70.378608757576615</v>
      </c>
      <c r="AR147">
        <v>13.160638874533323</v>
      </c>
      <c r="AS147">
        <v>10.685916950403177</v>
      </c>
      <c r="AT147">
        <v>5.5859046629740119</v>
      </c>
      <c r="AU147">
        <v>-1.9689043030701043</v>
      </c>
      <c r="AV147">
        <v>-16.50045499067221</v>
      </c>
      <c r="AW147">
        <v>-41.72906095302929</v>
      </c>
      <c r="AX147">
        <v>-61.624269885648637</v>
      </c>
      <c r="AY147">
        <v>-85.916826965537481</v>
      </c>
      <c r="AZ147">
        <v>-94.958606654685468</v>
      </c>
      <c r="BA147">
        <v>-94.021148662973843</v>
      </c>
      <c r="BB147">
        <v>-75.498161519336605</v>
      </c>
      <c r="BC147">
        <v>-72.471663564731969</v>
      </c>
      <c r="BD147">
        <v>2094.7587895829429</v>
      </c>
      <c r="BE147">
        <v>2094.7587895829429</v>
      </c>
      <c r="BF147">
        <v>2094.7587895829429</v>
      </c>
      <c r="BG147">
        <v>2094.7587895829429</v>
      </c>
      <c r="BH147">
        <v>1612.964267978866</v>
      </c>
      <c r="BI147">
        <v>1612.964267978866</v>
      </c>
      <c r="BJ147" t="s">
        <v>65</v>
      </c>
      <c r="BK147" t="s">
        <v>65</v>
      </c>
      <c r="BL147">
        <v>27.835759146912093</v>
      </c>
      <c r="BM147">
        <v>200</v>
      </c>
    </row>
    <row r="148" spans="1:65" x14ac:dyDescent="0.25">
      <c r="A148">
        <v>386</v>
      </c>
      <c r="B148">
        <v>8.3495871709989711</v>
      </c>
      <c r="C148">
        <v>7.4819380931739898</v>
      </c>
      <c r="D148">
        <v>6.4499938098976779</v>
      </c>
      <c r="E148">
        <v>5.2920481957229732</v>
      </c>
      <c r="F148">
        <v>4.0182946083844318</v>
      </c>
      <c r="G148">
        <v>2.6383702655234655</v>
      </c>
      <c r="H148">
        <v>1.1613827522376914</v>
      </c>
      <c r="I148">
        <v>-9.2894318604972579</v>
      </c>
      <c r="J148">
        <v>-21.073848230157218</v>
      </c>
      <c r="K148">
        <v>-33.762319948589386</v>
      </c>
      <c r="L148">
        <v>-58.049651413882785</v>
      </c>
      <c r="M148">
        <v>-78.92349384549631</v>
      </c>
      <c r="N148">
        <v>-95.438999365571917</v>
      </c>
      <c r="O148">
        <v>-116.46881768564079</v>
      </c>
      <c r="P148">
        <v>-128.59367340929205</v>
      </c>
      <c r="Q148">
        <v>-132.37634513615092</v>
      </c>
      <c r="R148">
        <v>-136.72184175713198</v>
      </c>
      <c r="S148">
        <v>-155.25489779825679</v>
      </c>
      <c r="T148">
        <v>9.910344512141025</v>
      </c>
      <c r="U148">
        <v>8.348174399673697</v>
      </c>
      <c r="V148">
        <v>4.9358371579844711</v>
      </c>
      <c r="W148">
        <v>-0.5544818678468455</v>
      </c>
      <c r="X148">
        <v>-12.403202745853505</v>
      </c>
      <c r="Y148">
        <v>-36.570253857936066</v>
      </c>
      <c r="Z148">
        <v>-59.009284057900018</v>
      </c>
      <c r="AA148">
        <v>-92.874677541686964</v>
      </c>
      <c r="AB148">
        <v>-112.43393703353158</v>
      </c>
      <c r="AC148">
        <v>-123.8776582063296</v>
      </c>
      <c r="AD148">
        <v>-117.3631210709724</v>
      </c>
      <c r="AE148">
        <v>-107.70788594880378</v>
      </c>
      <c r="AF148">
        <v>10.530171134484693</v>
      </c>
      <c r="AG148">
        <v>8.4954302716686723</v>
      </c>
      <c r="AH148">
        <v>4.1472193557183514</v>
      </c>
      <c r="AI148">
        <v>-2.642071900202589</v>
      </c>
      <c r="AJ148">
        <v>-16.722291737727506</v>
      </c>
      <c r="AK148">
        <v>-44.014464325879551</v>
      </c>
      <c r="AL148">
        <v>-68.150203288651724</v>
      </c>
      <c r="AM148">
        <v>-102.84711417264607</v>
      </c>
      <c r="AN148">
        <v>-121.51001064711089</v>
      </c>
      <c r="AO148">
        <v>-131.29001977800863</v>
      </c>
      <c r="AP148">
        <v>-128.16774327084678</v>
      </c>
      <c r="AQ148">
        <v>-131.77934600456575</v>
      </c>
      <c r="AR148">
        <v>11.040518664541949</v>
      </c>
      <c r="AS148">
        <v>8.8289408839124786</v>
      </c>
      <c r="AT148">
        <v>4.1635381662763482</v>
      </c>
      <c r="AU148">
        <v>-2.9932496683289509</v>
      </c>
      <c r="AV148">
        <v>-17.502596586305568</v>
      </c>
      <c r="AW148">
        <v>-44.896898514003198</v>
      </c>
      <c r="AX148">
        <v>-68.725682650271935</v>
      </c>
      <c r="AY148">
        <v>-102.82622724233178</v>
      </c>
      <c r="AZ148">
        <v>-121.47016154447867</v>
      </c>
      <c r="BA148">
        <v>-132.03666234417173</v>
      </c>
      <c r="BB148">
        <v>-131.6703469036608</v>
      </c>
      <c r="BC148">
        <v>-135.86932871907038</v>
      </c>
      <c r="BD148">
        <v>1639.3981772820553</v>
      </c>
      <c r="BE148">
        <v>1639.3981772820553</v>
      </c>
      <c r="BF148">
        <v>1639.3981772820553</v>
      </c>
      <c r="BG148">
        <v>1639.3981772820553</v>
      </c>
      <c r="BH148">
        <v>1262.3365965071825</v>
      </c>
      <c r="BI148">
        <v>1262.3365965071825</v>
      </c>
      <c r="BJ148" t="s">
        <v>65</v>
      </c>
      <c r="BK148" t="s">
        <v>65</v>
      </c>
      <c r="BL148">
        <v>25.565548722525111</v>
      </c>
      <c r="BM148">
        <v>200</v>
      </c>
    </row>
    <row r="149" spans="1:65" x14ac:dyDescent="0.25">
      <c r="A149">
        <v>387</v>
      </c>
      <c r="B149">
        <v>4.4065361154114333</v>
      </c>
      <c r="C149">
        <v>1.9396361509231574</v>
      </c>
      <c r="D149">
        <v>-0.64328303785082808</v>
      </c>
      <c r="E149">
        <v>-3.2524825532369297</v>
      </c>
      <c r="F149">
        <v>-5.8830236012401285</v>
      </c>
      <c r="G149">
        <v>-8.530271921075375</v>
      </c>
      <c r="H149">
        <v>-11.189882634475707</v>
      </c>
      <c r="I149">
        <v>-27.196799229930736</v>
      </c>
      <c r="J149">
        <v>-42.295052284949676</v>
      </c>
      <c r="K149">
        <v>-57.12431306813086</v>
      </c>
      <c r="L149">
        <v>-82.790380274331</v>
      </c>
      <c r="M149">
        <v>-103.17872303334052</v>
      </c>
      <c r="N149">
        <v>-118.47936533704195</v>
      </c>
      <c r="O149">
        <v>-136.69909099384213</v>
      </c>
      <c r="P149">
        <v>-144.95929164119744</v>
      </c>
      <c r="Q149">
        <v>-141.56689805119359</v>
      </c>
      <c r="R149">
        <v>-136.68939455657809</v>
      </c>
      <c r="S149">
        <v>-133.70383860682747</v>
      </c>
      <c r="T149">
        <v>9.1524255444962179</v>
      </c>
      <c r="U149">
        <v>6.4147888291917612</v>
      </c>
      <c r="V149">
        <v>0.63306116902375753</v>
      </c>
      <c r="W149">
        <v>-8.2413034403822074</v>
      </c>
      <c r="X149">
        <v>-26.191483107823181</v>
      </c>
      <c r="Y149">
        <v>-59.640922911290311</v>
      </c>
      <c r="Z149">
        <v>-87.871199558613341</v>
      </c>
      <c r="AA149">
        <v>-124.82456717483142</v>
      </c>
      <c r="AB149">
        <v>-140.60040089525725</v>
      </c>
      <c r="AC149">
        <v>-142.18113730871951</v>
      </c>
      <c r="AD149">
        <v>-116.49810696005305</v>
      </c>
      <c r="AE149">
        <v>-107.41967177114252</v>
      </c>
      <c r="AF149">
        <v>9.7791310790064365</v>
      </c>
      <c r="AG149">
        <v>6.3736182382009847</v>
      </c>
      <c r="AH149">
        <v>-0.6078723891859289</v>
      </c>
      <c r="AI149">
        <v>-10.872068984030536</v>
      </c>
      <c r="AJ149">
        <v>-30.41610265179219</v>
      </c>
      <c r="AK149">
        <v>-64.043645208320612</v>
      </c>
      <c r="AL149">
        <v>-90.513641046063199</v>
      </c>
      <c r="AM149">
        <v>-123.50199805061312</v>
      </c>
      <c r="AN149">
        <v>-137.09800193387943</v>
      </c>
      <c r="AO149">
        <v>-138.91225619416812</v>
      </c>
      <c r="AP149">
        <v>-122.68953793781533</v>
      </c>
      <c r="AQ149">
        <v>-124.4553766187494</v>
      </c>
      <c r="AR149">
        <v>10.188427214367774</v>
      </c>
      <c r="AS149">
        <v>6.6692950659394405</v>
      </c>
      <c r="AT149">
        <v>-0.52608486053457026</v>
      </c>
      <c r="AU149">
        <v>-11.063619278015857</v>
      </c>
      <c r="AV149">
        <v>-31.017850043836422</v>
      </c>
      <c r="AW149">
        <v>-65.100332405648587</v>
      </c>
      <c r="AX149">
        <v>-91.805316063638912</v>
      </c>
      <c r="AY149">
        <v>-125.12285764007952</v>
      </c>
      <c r="AZ149">
        <v>-139.11550717917873</v>
      </c>
      <c r="BA149">
        <v>-141.61297119308972</v>
      </c>
      <c r="BB149">
        <v>-126.66211847309886</v>
      </c>
      <c r="BC149">
        <v>-128.32355790836681</v>
      </c>
      <c r="BD149">
        <v>1642.6803565305868</v>
      </c>
      <c r="BE149">
        <v>1642.6803565305868</v>
      </c>
      <c r="BF149">
        <v>1642.6803565305868</v>
      </c>
      <c r="BG149">
        <v>1642.6803565305868</v>
      </c>
      <c r="BH149">
        <v>1264.8638745285518</v>
      </c>
      <c r="BI149">
        <v>1264.8638745285518</v>
      </c>
      <c r="BJ149" t="s">
        <v>65</v>
      </c>
      <c r="BK149" t="s">
        <v>65</v>
      </c>
      <c r="BL149">
        <v>26.267003625486019</v>
      </c>
      <c r="BM149">
        <v>200</v>
      </c>
    </row>
    <row r="150" spans="1:65" x14ac:dyDescent="0.25">
      <c r="A150">
        <v>388</v>
      </c>
      <c r="B150">
        <v>8.1554894932168995</v>
      </c>
      <c r="C150">
        <v>4.5532773870166077</v>
      </c>
      <c r="D150">
        <v>0.87677756043645638</v>
      </c>
      <c r="E150">
        <v>-2.7477790585794803</v>
      </c>
      <c r="F150">
        <v>-6.319341630909789</v>
      </c>
      <c r="G150">
        <v>-9.8369856159557365</v>
      </c>
      <c r="H150">
        <v>-13.299905456091722</v>
      </c>
      <c r="I150">
        <v>-32.896414133941342</v>
      </c>
      <c r="J150">
        <v>-49.822913951187708</v>
      </c>
      <c r="K150">
        <v>-65.390111334969049</v>
      </c>
      <c r="L150">
        <v>-90.142697770623187</v>
      </c>
      <c r="M150">
        <v>-107.92873721809305</v>
      </c>
      <c r="N150">
        <v>-119.92688685437153</v>
      </c>
      <c r="O150">
        <v>-131.24744857934249</v>
      </c>
      <c r="P150">
        <v>-130.38109803659242</v>
      </c>
      <c r="Q150">
        <v>-114.78662210700291</v>
      </c>
      <c r="R150">
        <v>-99.62621471733955</v>
      </c>
      <c r="S150">
        <v>-79.883522988178086</v>
      </c>
      <c r="T150">
        <v>8.7791229360447556</v>
      </c>
      <c r="U150">
        <v>5.6041854534532449</v>
      </c>
      <c r="V150">
        <v>-0.99998295781368596</v>
      </c>
      <c r="W150">
        <v>-10.908512746034758</v>
      </c>
      <c r="X150">
        <v>-30.265430352618555</v>
      </c>
      <c r="Y150">
        <v>-64.302643286083125</v>
      </c>
      <c r="Z150">
        <v>-90.90663257611979</v>
      </c>
      <c r="AA150">
        <v>-120.68208873695467</v>
      </c>
      <c r="AB150">
        <v>-127.35687790283542</v>
      </c>
      <c r="AC150">
        <v>-116.43168739203809</v>
      </c>
      <c r="AD150">
        <v>-70.843765942897946</v>
      </c>
      <c r="AE150">
        <v>-57.22269545508987</v>
      </c>
      <c r="AF150">
        <v>6.5929546406893333</v>
      </c>
      <c r="AG150">
        <v>3.1529432276654337</v>
      </c>
      <c r="AH150">
        <v>-3.8775834269869081</v>
      </c>
      <c r="AI150">
        <v>-14.154718124009118</v>
      </c>
      <c r="AJ150">
        <v>-33.488433983704034</v>
      </c>
      <c r="AK150">
        <v>-65.746331666374019</v>
      </c>
      <c r="AL150">
        <v>-89.662784692171144</v>
      </c>
      <c r="AM150">
        <v>-115.11519027906456</v>
      </c>
      <c r="AN150">
        <v>-119.91342170962794</v>
      </c>
      <c r="AO150">
        <v>-109.6401482828165</v>
      </c>
      <c r="AP150">
        <v>-72.92273164207559</v>
      </c>
      <c r="AQ150">
        <v>-68.734020337188824</v>
      </c>
      <c r="AR150">
        <v>6.7802792007853192</v>
      </c>
      <c r="AS150">
        <v>3.2863384383923639</v>
      </c>
      <c r="AT150">
        <v>-3.8494071882382022</v>
      </c>
      <c r="AU150">
        <v>-14.269861201084074</v>
      </c>
      <c r="AV150">
        <v>-33.846952574949007</v>
      </c>
      <c r="AW150">
        <v>-66.455433398524733</v>
      </c>
      <c r="AX150">
        <v>-90.62901812624365</v>
      </c>
      <c r="AY150">
        <v>-116.46177140628006</v>
      </c>
      <c r="AZ150">
        <v>-121.55583614294797</v>
      </c>
      <c r="BA150">
        <v>-111.6169611882532</v>
      </c>
      <c r="BB150">
        <v>-75.249591084159334</v>
      </c>
      <c r="BC150">
        <v>-70.813604321286121</v>
      </c>
      <c r="BD150">
        <v>1930.8102947956086</v>
      </c>
      <c r="BE150">
        <v>1930.8102947956086</v>
      </c>
      <c r="BF150">
        <v>1930.8102947956086</v>
      </c>
      <c r="BG150">
        <v>1930.8102947956086</v>
      </c>
      <c r="BH150">
        <v>1486.7239269926188</v>
      </c>
      <c r="BI150">
        <v>1486.7239269926188</v>
      </c>
      <c r="BJ150" t="s">
        <v>65</v>
      </c>
      <c r="BK150" t="s">
        <v>65</v>
      </c>
      <c r="BL150">
        <v>24.432777415759126</v>
      </c>
      <c r="BM150">
        <v>200</v>
      </c>
    </row>
    <row r="151" spans="1:65" x14ac:dyDescent="0.25">
      <c r="A151">
        <v>389</v>
      </c>
      <c r="B151">
        <v>5.1914891780990846</v>
      </c>
      <c r="C151">
        <v>2.4010836685790791</v>
      </c>
      <c r="D151">
        <v>-0.4082589671820791</v>
      </c>
      <c r="E151">
        <v>-3.140206909940102</v>
      </c>
      <c r="F151">
        <v>-5.7959852748931677</v>
      </c>
      <c r="G151">
        <v>-8.3768297496945863</v>
      </c>
      <c r="H151">
        <v>-10.88398449302988</v>
      </c>
      <c r="I151">
        <v>-24.449697598577167</v>
      </c>
      <c r="J151">
        <v>-35.259654450558799</v>
      </c>
      <c r="K151">
        <v>-44.495601536252359</v>
      </c>
      <c r="L151">
        <v>-57.3719014759088</v>
      </c>
      <c r="M151">
        <v>-64.76271381727787</v>
      </c>
      <c r="N151">
        <v>-68.185775355847838</v>
      </c>
      <c r="O151">
        <v>-67.780952432874443</v>
      </c>
      <c r="P151">
        <v>-60.000974535766929</v>
      </c>
      <c r="Q151">
        <v>-47.864153249932009</v>
      </c>
      <c r="R151">
        <v>-42.364368134276411</v>
      </c>
      <c r="S151">
        <v>-42.385617610383242</v>
      </c>
      <c r="T151">
        <v>8.5445627825710826</v>
      </c>
      <c r="U151">
        <v>6.6446563873129305</v>
      </c>
      <c r="V151">
        <v>2.7454124073554578</v>
      </c>
      <c r="W151">
        <v>-2.9899078288285477</v>
      </c>
      <c r="X151">
        <v>-13.875460978480387</v>
      </c>
      <c r="Y151">
        <v>-32.176823224398731</v>
      </c>
      <c r="Z151">
        <v>-45.815228620251574</v>
      </c>
      <c r="AA151">
        <v>-59.925296649133948</v>
      </c>
      <c r="AB151">
        <v>-61.797834691063869</v>
      </c>
      <c r="AC151">
        <v>-54.043944732585572</v>
      </c>
      <c r="AD151">
        <v>-24.66919528426488</v>
      </c>
      <c r="AE151">
        <v>-12.401731830556651</v>
      </c>
      <c r="AF151">
        <v>3.8793334290568997</v>
      </c>
      <c r="AG151">
        <v>1.8295491729829889</v>
      </c>
      <c r="AH151">
        <v>-2.3237928489729804</v>
      </c>
      <c r="AI151">
        <v>-8.3116996374302943</v>
      </c>
      <c r="AJ151">
        <v>-19.316292204416968</v>
      </c>
      <c r="AK151">
        <v>-36.832776385992453</v>
      </c>
      <c r="AL151">
        <v>-48.904827437631461</v>
      </c>
      <c r="AM151">
        <v>-59.540139612775207</v>
      </c>
      <c r="AN151">
        <v>-58.608907853465489</v>
      </c>
      <c r="AO151">
        <v>-48.69926554720405</v>
      </c>
      <c r="AP151">
        <v>-23.360120291123359</v>
      </c>
      <c r="AQ151">
        <v>-21.373354867384663</v>
      </c>
      <c r="AR151">
        <v>3.6956460305418575</v>
      </c>
      <c r="AS151">
        <v>1.7063298167583478</v>
      </c>
      <c r="AT151">
        <v>-2.3349295264329246</v>
      </c>
      <c r="AU151">
        <v>-8.1845682403932507</v>
      </c>
      <c r="AV151">
        <v>-19.002244679932542</v>
      </c>
      <c r="AW151">
        <v>-36.392133826637469</v>
      </c>
      <c r="AX151">
        <v>-48.52894153425661</v>
      </c>
      <c r="AY151">
        <v>-59.504300534259649</v>
      </c>
      <c r="AZ151">
        <v>-58.93013042620278</v>
      </c>
      <c r="BA151">
        <v>-49.394925968879178</v>
      </c>
      <c r="BB151">
        <v>-24.310739720359784</v>
      </c>
      <c r="BC151">
        <v>-22.06234255155648</v>
      </c>
      <c r="BD151">
        <v>2458.5617022079118</v>
      </c>
      <c r="BE151">
        <v>2458.5617022079118</v>
      </c>
      <c r="BF151">
        <v>2458.5617022079118</v>
      </c>
      <c r="BG151">
        <v>2458.5617022079118</v>
      </c>
      <c r="BH151">
        <v>1893.0925107000921</v>
      </c>
      <c r="BI151">
        <v>1893.0925107000921</v>
      </c>
      <c r="BJ151" t="s">
        <v>65</v>
      </c>
      <c r="BK151" t="s">
        <v>65</v>
      </c>
      <c r="BL151">
        <v>29.920077032223951</v>
      </c>
      <c r="BM151">
        <v>200</v>
      </c>
    </row>
    <row r="152" spans="1:65" x14ac:dyDescent="0.25">
      <c r="A152">
        <v>390</v>
      </c>
      <c r="B152">
        <v>-2.4675098012370138</v>
      </c>
      <c r="C152">
        <v>-2.9206364997404894</v>
      </c>
      <c r="D152">
        <v>-3.3518303559704199</v>
      </c>
      <c r="E152">
        <v>-3.7456651869548914</v>
      </c>
      <c r="F152">
        <v>-4.10298846187096</v>
      </c>
      <c r="G152">
        <v>-4.4246490251004245</v>
      </c>
      <c r="H152">
        <v>-4.7114958947747088</v>
      </c>
      <c r="I152">
        <v>-5.7487901804498946</v>
      </c>
      <c r="J152">
        <v>-5.7117728012921063</v>
      </c>
      <c r="K152">
        <v>-4.8919337447345113</v>
      </c>
      <c r="L152">
        <v>-1.2771062523797561</v>
      </c>
      <c r="M152">
        <v>3.9631576774740855</v>
      </c>
      <c r="N152">
        <v>9.9354393740829625</v>
      </c>
      <c r="O152">
        <v>21.691202640302734</v>
      </c>
      <c r="P152">
        <v>34.655379605277382</v>
      </c>
      <c r="Q152">
        <v>41.931529586384173</v>
      </c>
      <c r="R152">
        <v>38.13485002098431</v>
      </c>
      <c r="S152">
        <v>19.940582257157793</v>
      </c>
      <c r="T152">
        <v>-6.1483509132424787</v>
      </c>
      <c r="U152">
        <v>-6.3911945597900504</v>
      </c>
      <c r="V152">
        <v>-6.6953000859502207</v>
      </c>
      <c r="W152">
        <v>-6.7107122205468936</v>
      </c>
      <c r="X152">
        <v>-5.5008767779036321</v>
      </c>
      <c r="Y152">
        <v>-0.21109361937957094</v>
      </c>
      <c r="Z152">
        <v>6.5440876720457979</v>
      </c>
      <c r="AA152">
        <v>18.890880588629187</v>
      </c>
      <c r="AB152">
        <v>27.282236094692824</v>
      </c>
      <c r="AC152">
        <v>33.800921085107781</v>
      </c>
      <c r="AD152">
        <v>39.410482264635938</v>
      </c>
      <c r="AE152">
        <v>43.151307065715862</v>
      </c>
      <c r="AF152">
        <v>0.64098879250296115</v>
      </c>
      <c r="AG152">
        <v>-0.34611795542503765</v>
      </c>
      <c r="AH152">
        <v>-2.0470115692691055</v>
      </c>
      <c r="AI152">
        <v>-3.8293410281171889</v>
      </c>
      <c r="AJ152">
        <v>-5.1661519117163905</v>
      </c>
      <c r="AK152">
        <v>-2.1265494258014552</v>
      </c>
      <c r="AL152">
        <v>4.5090359404361537</v>
      </c>
      <c r="AM152">
        <v>19.062860092257246</v>
      </c>
      <c r="AN152">
        <v>29.984462028686266</v>
      </c>
      <c r="AO152">
        <v>38.785893991926876</v>
      </c>
      <c r="AP152">
        <v>42.844442188113561</v>
      </c>
      <c r="AQ152">
        <v>41.757151634042522</v>
      </c>
      <c r="AR152">
        <v>0.56548145148445361</v>
      </c>
      <c r="AS152">
        <v>-0.39654035931341314</v>
      </c>
      <c r="AT152">
        <v>-2.0552901786503179</v>
      </c>
      <c r="AU152">
        <v>-3.7955858499595649</v>
      </c>
      <c r="AV152">
        <v>-5.1050246292184962</v>
      </c>
      <c r="AW152">
        <v>-2.1291839821191427</v>
      </c>
      <c r="AX152">
        <v>4.4079363123951385</v>
      </c>
      <c r="AY152">
        <v>18.892447297067239</v>
      </c>
      <c r="AZ152">
        <v>29.949559395700057</v>
      </c>
      <c r="BA152">
        <v>39.129965268737479</v>
      </c>
      <c r="BB152">
        <v>43.990069634133945</v>
      </c>
      <c r="BC152">
        <v>42.842586382473982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3.498392282192881</v>
      </c>
      <c r="BM152">
        <v>200</v>
      </c>
    </row>
    <row r="153" spans="1:65" x14ac:dyDescent="0.25">
      <c r="A153">
        <v>391</v>
      </c>
      <c r="B153">
        <v>-2.6183074501240355</v>
      </c>
      <c r="C153">
        <v>-2.8274202470894574</v>
      </c>
      <c r="D153">
        <v>-2.9619995370433472</v>
      </c>
      <c r="E153">
        <v>-3.0184740935502994</v>
      </c>
      <c r="F153">
        <v>-3.0016829585199218</v>
      </c>
      <c r="G153">
        <v>-2.9162314878621727</v>
      </c>
      <c r="H153">
        <v>-2.7665017818969546</v>
      </c>
      <c r="I153">
        <v>-0.7379739678026187</v>
      </c>
      <c r="J153">
        <v>2.6249812054175008</v>
      </c>
      <c r="K153">
        <v>6.8613058674780323</v>
      </c>
      <c r="L153">
        <v>16.26200350119074</v>
      </c>
      <c r="M153">
        <v>25.401616085030181</v>
      </c>
      <c r="N153">
        <v>33.344322903623642</v>
      </c>
      <c r="O153">
        <v>44.6959161161152</v>
      </c>
      <c r="P153">
        <v>52.229576726373836</v>
      </c>
      <c r="Q153">
        <v>51.76387151271264</v>
      </c>
      <c r="R153">
        <v>46.169341589362006</v>
      </c>
      <c r="S153">
        <v>34.066386687336625</v>
      </c>
      <c r="T153">
        <v>0.51732724073473568</v>
      </c>
      <c r="U153">
        <v>-0.10015375825143946</v>
      </c>
      <c r="V153">
        <v>-1.0624588939041335</v>
      </c>
      <c r="W153">
        <v>-1.8009279678156409</v>
      </c>
      <c r="X153">
        <v>-1.2663055883306573</v>
      </c>
      <c r="Y153">
        <v>4.6995355706620776</v>
      </c>
      <c r="Z153">
        <v>13.439103270625196</v>
      </c>
      <c r="AA153">
        <v>30.373948016238632</v>
      </c>
      <c r="AB153">
        <v>42.292833918170444</v>
      </c>
      <c r="AC153">
        <v>51.699789529351115</v>
      </c>
      <c r="AD153">
        <v>58.761102130533082</v>
      </c>
      <c r="AE153">
        <v>62.105727357080752</v>
      </c>
      <c r="AF153">
        <v>-1.3213336093294976</v>
      </c>
      <c r="AG153">
        <v>-1.9944173252365442</v>
      </c>
      <c r="AH153">
        <v>-3.0382017742366929</v>
      </c>
      <c r="AI153">
        <v>-3.8251629122746515</v>
      </c>
      <c r="AJ153">
        <v>-3.185221296397589</v>
      </c>
      <c r="AK153">
        <v>3.4362819798841593</v>
      </c>
      <c r="AL153">
        <v>13.008924513140396</v>
      </c>
      <c r="AM153">
        <v>31.336896668796438</v>
      </c>
      <c r="AN153">
        <v>43.921355278440998</v>
      </c>
      <c r="AO153">
        <v>53.271730637207135</v>
      </c>
      <c r="AP153">
        <v>57.535143310909618</v>
      </c>
      <c r="AQ153">
        <v>58.926006699651161</v>
      </c>
      <c r="AR153">
        <v>-0.98888596075701052</v>
      </c>
      <c r="AS153">
        <v>-1.7425382960820079</v>
      </c>
      <c r="AT153">
        <v>-2.9306631479870253</v>
      </c>
      <c r="AU153">
        <v>-3.8835989055422542</v>
      </c>
      <c r="AV153">
        <v>-3.4280645072282816</v>
      </c>
      <c r="AW153">
        <v>3.2122096385742149</v>
      </c>
      <c r="AX153">
        <v>13.056674362252815</v>
      </c>
      <c r="AY153">
        <v>32.073765409387086</v>
      </c>
      <c r="AZ153">
        <v>45.186573882307762</v>
      </c>
      <c r="BA153">
        <v>54.94360155545337</v>
      </c>
      <c r="BB153">
        <v>59.307947669234721</v>
      </c>
      <c r="BC153">
        <v>60.571805867274676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323112477028</v>
      </c>
      <c r="C154">
        <v>-5.7159912105249342</v>
      </c>
      <c r="D154">
        <v>-5.5380868903826679</v>
      </c>
      <c r="E154">
        <v>-5.2124302473923603</v>
      </c>
      <c r="F154">
        <v>-4.7494070987468691</v>
      </c>
      <c r="G154">
        <v>-4.1588672831559261</v>
      </c>
      <c r="H154">
        <v>-3.4501495036053793</v>
      </c>
      <c r="I154">
        <v>2.81956269139752</v>
      </c>
      <c r="J154">
        <v>11.221015271667273</v>
      </c>
      <c r="K154">
        <v>20.966878058962038</v>
      </c>
      <c r="L154">
        <v>40.863793532066595</v>
      </c>
      <c r="M154">
        <v>58.699953126779768</v>
      </c>
      <c r="N154">
        <v>73.078681243772053</v>
      </c>
      <c r="O154">
        <v>91.339906212952386</v>
      </c>
      <c r="P154">
        <v>100.33135928835209</v>
      </c>
      <c r="Q154">
        <v>96.256919522330278</v>
      </c>
      <c r="R154">
        <v>88.661027109103941</v>
      </c>
      <c r="S154">
        <v>78.429483472043586</v>
      </c>
      <c r="T154">
        <v>-4.1559742451768855</v>
      </c>
      <c r="U154">
        <v>-3.8373685509055648</v>
      </c>
      <c r="V154">
        <v>-2.8164807492537385</v>
      </c>
      <c r="W154">
        <v>-0.49673235105039681</v>
      </c>
      <c r="X154">
        <v>6.2672404029921749</v>
      </c>
      <c r="Y154">
        <v>23.903501293564346</v>
      </c>
      <c r="Z154">
        <v>42.525770988221247</v>
      </c>
      <c r="AA154">
        <v>72.423214476533758</v>
      </c>
      <c r="AB154">
        <v>90.041646494614454</v>
      </c>
      <c r="AC154">
        <v>100.64028022022505</v>
      </c>
      <c r="AD154">
        <v>100.54101744068983</v>
      </c>
      <c r="AE154">
        <v>100.53308290881886</v>
      </c>
      <c r="AF154">
        <v>-6.8051448190237229</v>
      </c>
      <c r="AG154">
        <v>-6.3957997186425697</v>
      </c>
      <c r="AH154">
        <v>-5.1905614351946401</v>
      </c>
      <c r="AI154">
        <v>-2.6032165643385952</v>
      </c>
      <c r="AJ154">
        <v>4.662295759551224</v>
      </c>
      <c r="AK154">
        <v>23.168945275475334</v>
      </c>
      <c r="AL154">
        <v>42.508858605410992</v>
      </c>
      <c r="AM154">
        <v>73.729846536386702</v>
      </c>
      <c r="AN154">
        <v>92.50680191878871</v>
      </c>
      <c r="AO154">
        <v>104.60899884855219</v>
      </c>
      <c r="AP154">
        <v>108.25251443288164</v>
      </c>
      <c r="AQ154">
        <v>112.31372676475038</v>
      </c>
      <c r="AR154">
        <v>-6.880019639105214</v>
      </c>
      <c r="AS154">
        <v>-6.4456387280929786</v>
      </c>
      <c r="AT154">
        <v>-5.1985910168124425</v>
      </c>
      <c r="AU154">
        <v>-2.5698867980847999</v>
      </c>
      <c r="AV154">
        <v>4.7232297011735866</v>
      </c>
      <c r="AW154">
        <v>23.177866376051306</v>
      </c>
      <c r="AX154">
        <v>42.460447675043426</v>
      </c>
      <c r="AY154">
        <v>73.771245161912759</v>
      </c>
      <c r="AZ154">
        <v>92.897402455620409</v>
      </c>
      <c r="BA154">
        <v>105.70238885386475</v>
      </c>
      <c r="BB154">
        <v>110.83036096828592</v>
      </c>
      <c r="BC154">
        <v>115.09271283236575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514240168495</v>
      </c>
      <c r="C155">
        <v>-5.3556791957123924</v>
      </c>
      <c r="D155">
        <v>-4.2119054814287322</v>
      </c>
      <c r="E155">
        <v>-2.9920355988971581</v>
      </c>
      <c r="F155">
        <v>-1.7025589900170057</v>
      </c>
      <c r="G155">
        <v>-0.34961531239947885</v>
      </c>
      <c r="H155">
        <v>1.0609890785464455</v>
      </c>
      <c r="I155">
        <v>10.448506573170965</v>
      </c>
      <c r="J155">
        <v>20.411540206014337</v>
      </c>
      <c r="K155">
        <v>30.85667285731418</v>
      </c>
      <c r="L155">
        <v>50.328494332006478</v>
      </c>
      <c r="M155">
        <v>66.730335421393903</v>
      </c>
      <c r="N155">
        <v>79.504884205915531</v>
      </c>
      <c r="O155">
        <v>95.240833758093515</v>
      </c>
      <c r="P155">
        <v>102.45168377934613</v>
      </c>
      <c r="Q155">
        <v>97.475840118505729</v>
      </c>
      <c r="R155">
        <v>88.913011082083216</v>
      </c>
      <c r="S155">
        <v>75.722027442168198</v>
      </c>
      <c r="T155">
        <v>-15.573827896296354</v>
      </c>
      <c r="U155">
        <v>-13.306858612770132</v>
      </c>
      <c r="V155">
        <v>-8.5606514685120789</v>
      </c>
      <c r="W155">
        <v>-1.3632315729233264</v>
      </c>
      <c r="X155">
        <v>12.967734174500755</v>
      </c>
      <c r="Y155">
        <v>39.018972158164495</v>
      </c>
      <c r="Z155">
        <v>60.581267991901136</v>
      </c>
      <c r="AA155">
        <v>88.470018614342649</v>
      </c>
      <c r="AB155">
        <v>100.76382231756858</v>
      </c>
      <c r="AC155">
        <v>103.78418930218</v>
      </c>
      <c r="AD155">
        <v>91.75321408979454</v>
      </c>
      <c r="AE155">
        <v>88.715223340327185</v>
      </c>
      <c r="AF155">
        <v>-15.103983382820028</v>
      </c>
      <c r="AG155">
        <v>-12.450100584081024</v>
      </c>
      <c r="AH155">
        <v>-6.9954097365915873</v>
      </c>
      <c r="AI155">
        <v>1.0556480592315705</v>
      </c>
      <c r="AJ155">
        <v>16.477410962422098</v>
      </c>
      <c r="AK155">
        <v>43.066047850155861</v>
      </c>
      <c r="AL155">
        <v>64.024585469848745</v>
      </c>
      <c r="AM155">
        <v>90.148476931019019</v>
      </c>
      <c r="AN155">
        <v>101.21543352816356</v>
      </c>
      <c r="AO155">
        <v>103.78695156889584</v>
      </c>
      <c r="AP155">
        <v>94.93283394519429</v>
      </c>
      <c r="AQ155">
        <v>97.15752963858175</v>
      </c>
      <c r="AR155">
        <v>-14.90511466119948</v>
      </c>
      <c r="AS155">
        <v>-12.291020796484849</v>
      </c>
      <c r="AT155">
        <v>-6.909868212436332</v>
      </c>
      <c r="AU155">
        <v>1.0515239854495817</v>
      </c>
      <c r="AV155">
        <v>16.358835769767211</v>
      </c>
      <c r="AW155">
        <v>42.909755956714591</v>
      </c>
      <c r="AX155">
        <v>64.000862409953754</v>
      </c>
      <c r="AY155">
        <v>90.623541637339173</v>
      </c>
      <c r="AZ155">
        <v>102.25439136314171</v>
      </c>
      <c r="BA155">
        <v>105.53881571481467</v>
      </c>
      <c r="BB155">
        <v>97.665446086075761</v>
      </c>
      <c r="BC155">
        <v>99.82799666168107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33334780565</v>
      </c>
      <c r="C156">
        <v>-14.099294906829291</v>
      </c>
      <c r="D156">
        <v>-12.322877288353865</v>
      </c>
      <c r="E156">
        <v>-10.525468315750464</v>
      </c>
      <c r="F156">
        <v>-8.7104885292464687</v>
      </c>
      <c r="G156">
        <v>-6.8811577441813681</v>
      </c>
      <c r="H156">
        <v>-5.0405047754586292</v>
      </c>
      <c r="I156">
        <v>6.0933774024969631</v>
      </c>
      <c r="J156">
        <v>16.693836875792609</v>
      </c>
      <c r="K156">
        <v>27.022233362588022</v>
      </c>
      <c r="L156">
        <v>45.070177993158097</v>
      </c>
      <c r="M156">
        <v>59.390826618944402</v>
      </c>
      <c r="N156">
        <v>70.047012726904413</v>
      </c>
      <c r="O156">
        <v>82.246133886843339</v>
      </c>
      <c r="P156">
        <v>85.859390817669336</v>
      </c>
      <c r="Q156">
        <v>76.456515599606988</v>
      </c>
      <c r="R156">
        <v>63.376332593887625</v>
      </c>
      <c r="S156">
        <v>40.697641994972557</v>
      </c>
      <c r="T156">
        <v>-16.113333260664234</v>
      </c>
      <c r="U156">
        <v>-14.457571044069194</v>
      </c>
      <c r="V156">
        <v>-10.868613273753782</v>
      </c>
      <c r="W156">
        <v>-5.1679856846057612</v>
      </c>
      <c r="X156">
        <v>6.847340143172481</v>
      </c>
      <c r="Y156">
        <v>30.019757063874593</v>
      </c>
      <c r="Z156">
        <v>49.694778491806353</v>
      </c>
      <c r="AA156">
        <v>74.299568880934544</v>
      </c>
      <c r="AB156">
        <v>82.918689487134003</v>
      </c>
      <c r="AC156">
        <v>80.257095254650181</v>
      </c>
      <c r="AD156">
        <v>56.109911017059034</v>
      </c>
      <c r="AE156">
        <v>49.042742350079578</v>
      </c>
      <c r="AF156">
        <v>-13.523277200599427</v>
      </c>
      <c r="AG156">
        <v>-11.482184513440934</v>
      </c>
      <c r="AH156">
        <v>-7.2174542178332635</v>
      </c>
      <c r="AI156">
        <v>-0.77472722194917021</v>
      </c>
      <c r="AJ156">
        <v>11.950242731546684</v>
      </c>
      <c r="AK156">
        <v>34.651113844258241</v>
      </c>
      <c r="AL156">
        <v>52.778747622729199</v>
      </c>
      <c r="AM156">
        <v>74.56963663900099</v>
      </c>
      <c r="AN156">
        <v>81.989715379408722</v>
      </c>
      <c r="AO156">
        <v>79.891278878325977</v>
      </c>
      <c r="AP156">
        <v>62.149521617209032</v>
      </c>
      <c r="AQ156">
        <v>61.418098723251404</v>
      </c>
      <c r="AR156">
        <v>-13.409207325638453</v>
      </c>
      <c r="AS156">
        <v>-11.396999782981101</v>
      </c>
      <c r="AT156">
        <v>-7.1851177435038052</v>
      </c>
      <c r="AU156">
        <v>-0.80551443804609268</v>
      </c>
      <c r="AV156">
        <v>11.843391807805705</v>
      </c>
      <c r="AW156">
        <v>34.535442685452722</v>
      </c>
      <c r="AX156">
        <v>52.778418121160392</v>
      </c>
      <c r="AY156">
        <v>74.958749741626661</v>
      </c>
      <c r="AZ156">
        <v>82.800685033795617</v>
      </c>
      <c r="BA156">
        <v>81.222978277888728</v>
      </c>
      <c r="BB156">
        <v>64.158972503448254</v>
      </c>
      <c r="BC156">
        <v>63.294240564639587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6049076444244</v>
      </c>
      <c r="C157">
        <v>-8.5679541373618466</v>
      </c>
      <c r="D157">
        <v>-9.2619957199057552</v>
      </c>
      <c r="E157">
        <v>-9.837443334955454</v>
      </c>
      <c r="F157">
        <v>-10.302087120036136</v>
      </c>
      <c r="G157">
        <v>-10.663318529823689</v>
      </c>
      <c r="H157">
        <v>-10.928148810238071</v>
      </c>
      <c r="I157">
        <v>-10.841718809766199</v>
      </c>
      <c r="J157">
        <v>-8.6921923206750851</v>
      </c>
      <c r="K157">
        <v>-5.4657764682870811</v>
      </c>
      <c r="L157">
        <v>2.3397034072742544</v>
      </c>
      <c r="M157">
        <v>9.6994626324976849</v>
      </c>
      <c r="N157">
        <v>15.463026684100697</v>
      </c>
      <c r="O157">
        <v>21.600409666125906</v>
      </c>
      <c r="P157">
        <v>21.440234170408896</v>
      </c>
      <c r="Q157">
        <v>13.389321113412567</v>
      </c>
      <c r="R157">
        <v>6.4445840856706269</v>
      </c>
      <c r="S157">
        <v>-9.7624760917666698E-2</v>
      </c>
      <c r="T157">
        <v>-12.363529253090825</v>
      </c>
      <c r="U157">
        <v>-12.307482356735816</v>
      </c>
      <c r="V157">
        <v>-11.992125410424451</v>
      </c>
      <c r="W157">
        <v>-11.089218058542919</v>
      </c>
      <c r="X157">
        <v>-8.1536419707189243</v>
      </c>
      <c r="Y157">
        <v>-0.25452717789767321</v>
      </c>
      <c r="Z157">
        <v>7.8355524520722089</v>
      </c>
      <c r="AA157">
        <v>19.369783145583021</v>
      </c>
      <c r="AB157">
        <v>24.060121796060166</v>
      </c>
      <c r="AC157">
        <v>23.484999239530431</v>
      </c>
      <c r="AD157">
        <v>13.364076764988756</v>
      </c>
      <c r="AE157">
        <v>11.88025958736058</v>
      </c>
      <c r="AF157">
        <v>-11.567438118403883</v>
      </c>
      <c r="AG157">
        <v>-10.923729084098069</v>
      </c>
      <c r="AH157">
        <v>-9.5119353055411757</v>
      </c>
      <c r="AI157">
        <v>-7.2344635795570937</v>
      </c>
      <c r="AJ157">
        <v>-2.3395394029882692</v>
      </c>
      <c r="AK157">
        <v>7.3549472988199831</v>
      </c>
      <c r="AL157">
        <v>15.813929635167604</v>
      </c>
      <c r="AM157">
        <v>26.985414009744328</v>
      </c>
      <c r="AN157">
        <v>31.571548926908957</v>
      </c>
      <c r="AO157">
        <v>31.711661104858319</v>
      </c>
      <c r="AP157">
        <v>24.410114618999902</v>
      </c>
      <c r="AQ157">
        <v>24.207651024475211</v>
      </c>
      <c r="AR157">
        <v>-11.601878533085349</v>
      </c>
      <c r="AS157">
        <v>-10.962280548185156</v>
      </c>
      <c r="AT157">
        <v>-9.5580158973347658</v>
      </c>
      <c r="AU157">
        <v>-7.2893515065930448</v>
      </c>
      <c r="AV157">
        <v>-2.4031530028643249</v>
      </c>
      <c r="AW157">
        <v>7.3035433835420829</v>
      </c>
      <c r="AX157">
        <v>15.809657797051791</v>
      </c>
      <c r="AY157">
        <v>27.139632662835922</v>
      </c>
      <c r="AZ157">
        <v>31.915042186443713</v>
      </c>
      <c r="BA157">
        <v>32.312429336258802</v>
      </c>
      <c r="BB157">
        <v>25.380695437180954</v>
      </c>
      <c r="BC157">
        <v>25.110687160269791</v>
      </c>
      <c r="BD157">
        <v>2978.2245871627415</v>
      </c>
      <c r="BE157">
        <v>2978.2245871627415</v>
      </c>
      <c r="BF157">
        <v>2978.2245871627415</v>
      </c>
      <c r="BG157">
        <v>2978.2245871627415</v>
      </c>
      <c r="BH157">
        <v>2293.2329321153111</v>
      </c>
      <c r="BI157">
        <v>2293.2329321153111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950856264297</v>
      </c>
      <c r="C158">
        <v>-4.9112359053132826</v>
      </c>
      <c r="D158">
        <v>-6.0469057716486248</v>
      </c>
      <c r="E158">
        <v>-7.1015389585501323</v>
      </c>
      <c r="F158">
        <v>-8.07988267310912</v>
      </c>
      <c r="G158">
        <v>-8.9864442297701164</v>
      </c>
      <c r="H158">
        <v>-9.8255021840744359</v>
      </c>
      <c r="I158">
        <v>-13.655633642345039</v>
      </c>
      <c r="J158">
        <v>-15.78473002702127</v>
      </c>
      <c r="K158">
        <v>-17.088900960045144</v>
      </c>
      <c r="L158">
        <v>-17.840766453835755</v>
      </c>
      <c r="M158">
        <v>-17.70302263097323</v>
      </c>
      <c r="N158">
        <v>-17.482710680245262</v>
      </c>
      <c r="O158">
        <v>-17.665451651123696</v>
      </c>
      <c r="P158">
        <v>-18.819352606717075</v>
      </c>
      <c r="Q158">
        <v>-18.573314139404342</v>
      </c>
      <c r="R158">
        <v>-14.482465912518602</v>
      </c>
      <c r="S158">
        <v>-2.3808023433460197</v>
      </c>
      <c r="T158">
        <v>-5.1999480920285333</v>
      </c>
      <c r="U158">
        <v>-5.8462088993559842</v>
      </c>
      <c r="V158">
        <v>-7.1345989020470126</v>
      </c>
      <c r="W158">
        <v>-8.9447164868242801</v>
      </c>
      <c r="X158">
        <v>-12.132978817756545</v>
      </c>
      <c r="Y158">
        <v>-16.825211510665682</v>
      </c>
      <c r="Z158">
        <v>-19.688408712178333</v>
      </c>
      <c r="AA158">
        <v>-21.285241202814998</v>
      </c>
      <c r="AB158">
        <v>-19.663098006335726</v>
      </c>
      <c r="AC158">
        <v>-15.042649929747354</v>
      </c>
      <c r="AD158">
        <v>-2.1496882203806549</v>
      </c>
      <c r="AE158">
        <v>4.3116760634145237</v>
      </c>
      <c r="AF158">
        <v>-6.5884915626360225</v>
      </c>
      <c r="AG158">
        <v>-6.3415949706741026</v>
      </c>
      <c r="AH158">
        <v>-5.9384302825144646</v>
      </c>
      <c r="AI158">
        <v>-5.5690593243591655</v>
      </c>
      <c r="AJ158">
        <v>-5.4700828612557624</v>
      </c>
      <c r="AK158">
        <v>-6.6625598230742042</v>
      </c>
      <c r="AL158">
        <v>-8.3315830125789407</v>
      </c>
      <c r="AM158">
        <v>-10.424518234882566</v>
      </c>
      <c r="AN158">
        <v>-10.196606844443609</v>
      </c>
      <c r="AO158">
        <v>-7.3688368804582236</v>
      </c>
      <c r="AP158">
        <v>1.1657376272394133</v>
      </c>
      <c r="AQ158">
        <v>2.7591988192536556</v>
      </c>
      <c r="AR158">
        <v>-6.5353077591241009</v>
      </c>
      <c r="AS158">
        <v>-6.3123089626514197</v>
      </c>
      <c r="AT158">
        <v>-5.9501176328674577</v>
      </c>
      <c r="AU158">
        <v>-5.623480230008485</v>
      </c>
      <c r="AV158">
        <v>-5.5577894952105886</v>
      </c>
      <c r="AW158">
        <v>-6.6945719283479503</v>
      </c>
      <c r="AX158">
        <v>-8.2489083979211255</v>
      </c>
      <c r="AY158">
        <v>-10.15173460969819</v>
      </c>
      <c r="AZ158">
        <v>-9.8658781639598949</v>
      </c>
      <c r="BA158">
        <v>-7.1149932143593082</v>
      </c>
      <c r="BB158">
        <v>1.1429032646032704</v>
      </c>
      <c r="BC158">
        <v>2.8689867112340064</v>
      </c>
      <c r="BD158">
        <v>2824.7694574237007</v>
      </c>
      <c r="BE158">
        <v>2824.7694574237007</v>
      </c>
      <c r="BF158">
        <v>2824.7694574237007</v>
      </c>
      <c r="BG158">
        <v>2824.7694574237007</v>
      </c>
      <c r="BH158">
        <v>2175.0724822162497</v>
      </c>
      <c r="BI158">
        <v>2175.0724822162497</v>
      </c>
      <c r="BJ158" t="s">
        <v>65</v>
      </c>
      <c r="BK158" t="s">
        <v>65</v>
      </c>
      <c r="BL158">
        <v>30.999955315992526</v>
      </c>
      <c r="BM158">
        <v>200</v>
      </c>
    </row>
    <row r="159" spans="1:65" x14ac:dyDescent="0.25">
      <c r="A159">
        <v>397</v>
      </c>
      <c r="B159">
        <v>9.6993343362995752</v>
      </c>
      <c r="C159">
        <v>9.3864341107567633</v>
      </c>
      <c r="D159">
        <v>9.0012347588292609</v>
      </c>
      <c r="E159">
        <v>8.5583000590810911</v>
      </c>
      <c r="F159">
        <v>8.0622420913471764</v>
      </c>
      <c r="G159">
        <v>7.5174243046525344</v>
      </c>
      <c r="H159">
        <v>6.9279732832061569</v>
      </c>
      <c r="I159">
        <v>2.6579419933332042</v>
      </c>
      <c r="J159">
        <v>-2.2735158222043914</v>
      </c>
      <c r="K159">
        <v>-7.5485675914126196</v>
      </c>
      <c r="L159">
        <v>-17.697745591932211</v>
      </c>
      <c r="M159">
        <v>-26.289469167396355</v>
      </c>
      <c r="N159">
        <v>-32.873611586969744</v>
      </c>
      <c r="O159">
        <v>-40.470545373374883</v>
      </c>
      <c r="P159">
        <v>-42.705257715007008</v>
      </c>
      <c r="Q159">
        <v>-38.200999699689184</v>
      </c>
      <c r="R159">
        <v>-33.512036835549871</v>
      </c>
      <c r="S159">
        <v>-28.794206144095099</v>
      </c>
      <c r="T159">
        <v>3.0823952332931226</v>
      </c>
      <c r="U159">
        <v>2.0618814607351044</v>
      </c>
      <c r="V159">
        <v>-0.13786059337904388</v>
      </c>
      <c r="W159">
        <v>-3.6116753206122398</v>
      </c>
      <c r="X159">
        <v>-10.913464400767875</v>
      </c>
      <c r="Y159">
        <v>-25.212454477374912</v>
      </c>
      <c r="Z159">
        <v>-37.851350450690404</v>
      </c>
      <c r="AA159">
        <v>-55.386959754226865</v>
      </c>
      <c r="AB159">
        <v>-63.837382619754415</v>
      </c>
      <c r="AC159">
        <v>-66.310497670719684</v>
      </c>
      <c r="AD159">
        <v>-55.519207731710225</v>
      </c>
      <c r="AE159">
        <v>-48.450731068323954</v>
      </c>
      <c r="AF159">
        <v>-0.11227081109690951</v>
      </c>
      <c r="AG159">
        <v>-0.7290253964208071</v>
      </c>
      <c r="AH159">
        <v>-2.1956329241151762</v>
      </c>
      <c r="AI159">
        <v>-4.793968985592409</v>
      </c>
      <c r="AJ159">
        <v>-10.959677851180919</v>
      </c>
      <c r="AK159">
        <v>-24.418019799565677</v>
      </c>
      <c r="AL159">
        <v>-36.826615348901015</v>
      </c>
      <c r="AM159">
        <v>-53.61234898144253</v>
      </c>
      <c r="AN159">
        <v>-60.230420448245603</v>
      </c>
      <c r="AO159">
        <v>-59.398826898044845</v>
      </c>
      <c r="AP159">
        <v>-46.869293364025026</v>
      </c>
      <c r="AQ159">
        <v>-49.366914533931634</v>
      </c>
      <c r="AR159">
        <v>-0.51231447812945252</v>
      </c>
      <c r="AS159">
        <v>-1.0358682715371632</v>
      </c>
      <c r="AT159">
        <v>-2.3360043449736216</v>
      </c>
      <c r="AU159">
        <v>-4.7440584701188833</v>
      </c>
      <c r="AV159">
        <v>-10.701727701189837</v>
      </c>
      <c r="AW159">
        <v>-24.18873297507</v>
      </c>
      <c r="AX159">
        <v>-36.913598155238375</v>
      </c>
      <c r="AY159">
        <v>-54.483168692955296</v>
      </c>
      <c r="AZ159">
        <v>-61.679452521788136</v>
      </c>
      <c r="BA159">
        <v>-61.240312275029076</v>
      </c>
      <c r="BB159">
        <v>-48.576356875080286</v>
      </c>
      <c r="BC159">
        <v>-50.776681302033765</v>
      </c>
      <c r="BD159">
        <v>2581.0310356298692</v>
      </c>
      <c r="BE159">
        <v>2581.0310356298692</v>
      </c>
      <c r="BF159">
        <v>2581.0310356298692</v>
      </c>
      <c r="BG159">
        <v>2581.0310356298692</v>
      </c>
      <c r="BH159">
        <v>1987.3938974349994</v>
      </c>
      <c r="BI159">
        <v>1987.3938974349994</v>
      </c>
      <c r="BJ159" t="s">
        <v>65</v>
      </c>
      <c r="BK159" t="s">
        <v>65</v>
      </c>
      <c r="BL159">
        <v>30.997982964520336</v>
      </c>
      <c r="BM159">
        <v>200</v>
      </c>
    </row>
    <row r="160" spans="1:65" x14ac:dyDescent="0.25">
      <c r="A160">
        <v>398</v>
      </c>
      <c r="B160">
        <v>-5.9850370269289019</v>
      </c>
      <c r="C160">
        <v>-6.8249369230079235</v>
      </c>
      <c r="D160">
        <v>-7.8310473730738153</v>
      </c>
      <c r="E160">
        <v>-8.9651899156184545</v>
      </c>
      <c r="F160">
        <v>-10.216329831332777</v>
      </c>
      <c r="G160">
        <v>-11.574044797161633</v>
      </c>
      <c r="H160">
        <v>-13.028495484365271</v>
      </c>
      <c r="I160">
        <v>-23.30228969372919</v>
      </c>
      <c r="J160">
        <v>-34.72035238588446</v>
      </c>
      <c r="K160">
        <v>-46.96800467366112</v>
      </c>
      <c r="L160">
        <v>-69.4687598566112</v>
      </c>
      <c r="M160">
        <v>-87.527608265871024</v>
      </c>
      <c r="N160">
        <v>-100.33020105624708</v>
      </c>
      <c r="O160">
        <v>-112.08067036335866</v>
      </c>
      <c r="P160">
        <v>-108.54909503347616</v>
      </c>
      <c r="Q160">
        <v>-88.346631514283558</v>
      </c>
      <c r="R160">
        <v>-73.359851955931148</v>
      </c>
      <c r="S160">
        <v>-61.714548747289349</v>
      </c>
      <c r="T160">
        <v>-6.273330611569067</v>
      </c>
      <c r="U160">
        <v>-7.3591589858955366</v>
      </c>
      <c r="V160">
        <v>-9.9739127495254714</v>
      </c>
      <c r="W160">
        <v>-14.676158674054237</v>
      </c>
      <c r="X160">
        <v>-26.042796016060784</v>
      </c>
      <c r="Y160">
        <v>-51.569903127175849</v>
      </c>
      <c r="Z160">
        <v>-76.003588258338894</v>
      </c>
      <c r="AA160">
        <v>-111.17282006873057</v>
      </c>
      <c r="AB160">
        <v>-127.71723994155465</v>
      </c>
      <c r="AC160">
        <v>-130.67774027023569</v>
      </c>
      <c r="AD160">
        <v>-104.92735394168243</v>
      </c>
      <c r="AE160">
        <v>-93.72294557736187</v>
      </c>
      <c r="AF160">
        <v>2.6926658306596076</v>
      </c>
      <c r="AG160">
        <v>0.87845741037331782</v>
      </c>
      <c r="AH160">
        <v>-3.1186449174010198</v>
      </c>
      <c r="AI160">
        <v>-9.6043541722157233</v>
      </c>
      <c r="AJ160">
        <v>-23.642217555688294</v>
      </c>
      <c r="AK160">
        <v>-51.832232248865544</v>
      </c>
      <c r="AL160">
        <v>-76.725131584300556</v>
      </c>
      <c r="AM160">
        <v>-110.18510285000498</v>
      </c>
      <c r="AN160">
        <v>-124.2328793201811</v>
      </c>
      <c r="AO160">
        <v>-124.73100412542216</v>
      </c>
      <c r="AP160">
        <v>-102.79519091319384</v>
      </c>
      <c r="AQ160">
        <v>-104.62755505378396</v>
      </c>
      <c r="AR160">
        <v>2.6795092326483556</v>
      </c>
      <c r="AS160">
        <v>0.85401803683216038</v>
      </c>
      <c r="AT160">
        <v>-3.1612547350823998</v>
      </c>
      <c r="AU160">
        <v>-9.6635079047488475</v>
      </c>
      <c r="AV160">
        <v>-23.708972332046468</v>
      </c>
      <c r="AW160">
        <v>-51.872452217522032</v>
      </c>
      <c r="AX160">
        <v>-76.7668637710469</v>
      </c>
      <c r="AY160">
        <v>-110.42117738548112</v>
      </c>
      <c r="AZ160">
        <v>-124.87398875472893</v>
      </c>
      <c r="BA160">
        <v>-126.09749690845752</v>
      </c>
      <c r="BB160">
        <v>-105.54959972093977</v>
      </c>
      <c r="BC160">
        <v>-107.47807612466433</v>
      </c>
      <c r="BD160">
        <v>2143.8646083900162</v>
      </c>
      <c r="BE160">
        <v>2143.8646083900162</v>
      </c>
      <c r="BF160">
        <v>2143.8646083900162</v>
      </c>
      <c r="BG160">
        <v>2143.8646083900162</v>
      </c>
      <c r="BH160">
        <v>1650.7757484603126</v>
      </c>
      <c r="BI160">
        <v>1650.7757484603126</v>
      </c>
      <c r="BJ160" t="s">
        <v>65</v>
      </c>
      <c r="BK160" t="s">
        <v>65</v>
      </c>
      <c r="BL160">
        <v>26.696111972215402</v>
      </c>
      <c r="BM160">
        <v>200</v>
      </c>
    </row>
    <row r="161" spans="1:65" x14ac:dyDescent="0.25">
      <c r="A161">
        <v>399</v>
      </c>
      <c r="B161">
        <v>-5.0846298353217358</v>
      </c>
      <c r="C161">
        <v>-5.0196280376065685</v>
      </c>
      <c r="D161">
        <v>-5.1761925002167395</v>
      </c>
      <c r="E161">
        <v>-5.5439221308389159</v>
      </c>
      <c r="F161">
        <v>-6.1070725101890213</v>
      </c>
      <c r="G161">
        <v>-6.8507413138384212</v>
      </c>
      <c r="H161">
        <v>-7.7608284842391875</v>
      </c>
      <c r="I161">
        <v>-16.018382329159518</v>
      </c>
      <c r="J161">
        <v>-27.109549808478835</v>
      </c>
      <c r="K161">
        <v>-40.014856258739144</v>
      </c>
      <c r="L161">
        <v>-65.715677486750181</v>
      </c>
      <c r="M161">
        <v>-87.913845034712367</v>
      </c>
      <c r="N161">
        <v>-104.85038892456205</v>
      </c>
      <c r="O161">
        <v>-123.52468006583794</v>
      </c>
      <c r="P161">
        <v>-126.92896617956944</v>
      </c>
      <c r="Q161">
        <v>-114.33948359459427</v>
      </c>
      <c r="R161">
        <v>-106.34105367002051</v>
      </c>
      <c r="S161">
        <v>-108.87982737232349</v>
      </c>
      <c r="T161">
        <v>1.2666749022488544</v>
      </c>
      <c r="U161">
        <v>-0.52875579798015993</v>
      </c>
      <c r="V161">
        <v>-4.5063771230641896</v>
      </c>
      <c r="W161">
        <v>-11.020017566422888</v>
      </c>
      <c r="X161">
        <v>-25.358756319076441</v>
      </c>
      <c r="Y161">
        <v>-55.206420711775976</v>
      </c>
      <c r="Z161">
        <v>-83.178824588358538</v>
      </c>
      <c r="AA161">
        <v>-125.43804898896563</v>
      </c>
      <c r="AB161">
        <v>-149.81135188468554</v>
      </c>
      <c r="AC161">
        <v>-164.54010409243782</v>
      </c>
      <c r="AD161">
        <v>-165.7094583752243</v>
      </c>
      <c r="AE161">
        <v>-169.42434488389475</v>
      </c>
      <c r="AF161">
        <v>6.9842062287751858</v>
      </c>
      <c r="AG161">
        <v>4.149918141455669</v>
      </c>
      <c r="AH161">
        <v>-1.7873165022439657</v>
      </c>
      <c r="AI161">
        <v>-10.801747367785719</v>
      </c>
      <c r="AJ161">
        <v>-28.80372606384428</v>
      </c>
      <c r="AK161">
        <v>-62.083364651119851</v>
      </c>
      <c r="AL161">
        <v>-90.346846761453008</v>
      </c>
      <c r="AM161">
        <v>-129.45769213082042</v>
      </c>
      <c r="AN161">
        <v>-149.53111447434259</v>
      </c>
      <c r="AO161">
        <v>-159.19055447613391</v>
      </c>
      <c r="AP161">
        <v>-155.95027854124854</v>
      </c>
      <c r="AQ161">
        <v>-164.54684496882328</v>
      </c>
      <c r="AR161">
        <v>6.7387436803919423</v>
      </c>
      <c r="AS161">
        <v>3.9538716973733927</v>
      </c>
      <c r="AT161">
        <v>-1.891863266997168</v>
      </c>
      <c r="AU161">
        <v>-10.79441262152779</v>
      </c>
      <c r="AV161">
        <v>-28.653087136441339</v>
      </c>
      <c r="AW161">
        <v>-61.886103456887042</v>
      </c>
      <c r="AX161">
        <v>-90.326601683125176</v>
      </c>
      <c r="AY161">
        <v>-130.13250223621466</v>
      </c>
      <c r="AZ161">
        <v>-151.03196127768638</v>
      </c>
      <c r="BA161">
        <v>-161.77518596596016</v>
      </c>
      <c r="BB161">
        <v>-160.05449597952051</v>
      </c>
      <c r="BC161">
        <v>-168.58937261612743</v>
      </c>
      <c r="BD161">
        <v>1889.0773049613535</v>
      </c>
      <c r="BE161">
        <v>1889.0773049613535</v>
      </c>
      <c r="BF161">
        <v>1889.0773049613535</v>
      </c>
      <c r="BG161">
        <v>1889.0773049613535</v>
      </c>
      <c r="BH161">
        <v>1454.5895248202423</v>
      </c>
      <c r="BI161">
        <v>1454.5895248202423</v>
      </c>
      <c r="BJ161" t="s">
        <v>65</v>
      </c>
      <c r="BK161" t="s">
        <v>65</v>
      </c>
      <c r="BL161">
        <v>24.964476486360962</v>
      </c>
      <c r="BM161">
        <v>200</v>
      </c>
    </row>
    <row r="162" spans="1:65" x14ac:dyDescent="0.25">
      <c r="A162">
        <v>400</v>
      </c>
      <c r="B162">
        <v>-3.5339039070622635</v>
      </c>
      <c r="C162">
        <v>-2.5078955900362936</v>
      </c>
      <c r="D162">
        <v>-1.7196241097490461</v>
      </c>
      <c r="E162">
        <v>-1.1902094060513291</v>
      </c>
      <c r="F162">
        <v>-0.90154134932317331</v>
      </c>
      <c r="G162">
        <v>-0.83646245943119757</v>
      </c>
      <c r="H162">
        <v>-0.9787231425709142</v>
      </c>
      <c r="I162">
        <v>-5.3804500921847414</v>
      </c>
      <c r="J162">
        <v>-13.770617725500367</v>
      </c>
      <c r="K162">
        <v>-24.539910643912311</v>
      </c>
      <c r="L162">
        <v>-47.56256154572182</v>
      </c>
      <c r="M162">
        <v>-68.214420106411382</v>
      </c>
      <c r="N162">
        <v>-84.187783002613273</v>
      </c>
      <c r="O162">
        <v>-101.73027803411703</v>
      </c>
      <c r="P162">
        <v>-104.36633540974252</v>
      </c>
      <c r="Q162">
        <v>-92.230558506829766</v>
      </c>
      <c r="R162">
        <v>-86.116018946269037</v>
      </c>
      <c r="S162">
        <v>-93.790770623730992</v>
      </c>
      <c r="T162">
        <v>3.6278823055285043</v>
      </c>
      <c r="U162">
        <v>2.3539640817135665</v>
      </c>
      <c r="V162">
        <v>-0.50475335624869389</v>
      </c>
      <c r="W162">
        <v>-5.2626873576738786</v>
      </c>
      <c r="X162">
        <v>-15.941953152179764</v>
      </c>
      <c r="Y162">
        <v>-38.65539948969765</v>
      </c>
      <c r="Z162">
        <v>-60.328771533705478</v>
      </c>
      <c r="AA162">
        <v>-93.752614391405146</v>
      </c>
      <c r="AB162">
        <v>-113.67936628179136</v>
      </c>
      <c r="AC162">
        <v>-126.66349526104136</v>
      </c>
      <c r="AD162">
        <v>-130.25500688827415</v>
      </c>
      <c r="AE162">
        <v>-133.20652133794687</v>
      </c>
      <c r="AF162">
        <v>4.7725368378082749</v>
      </c>
      <c r="AG162">
        <v>2.8478884167538325</v>
      </c>
      <c r="AH162">
        <v>-1.279253149139431</v>
      </c>
      <c r="AI162">
        <v>-7.75147186607858</v>
      </c>
      <c r="AJ162">
        <v>-21.236753112179805</v>
      </c>
      <c r="AK162">
        <v>-47.461516908127273</v>
      </c>
      <c r="AL162">
        <v>-70.577833472581233</v>
      </c>
      <c r="AM162">
        <v>-103.35749720889332</v>
      </c>
      <c r="AN162">
        <v>-120.38782523862565</v>
      </c>
      <c r="AO162">
        <v>-128.52442069380544</v>
      </c>
      <c r="AP162">
        <v>-125.8781384660507</v>
      </c>
      <c r="AQ162">
        <v>-134.22691822918065</v>
      </c>
      <c r="AR162">
        <v>4.643646817360028</v>
      </c>
      <c r="AS162">
        <v>2.7306696289642467</v>
      </c>
      <c r="AT162">
        <v>-1.3735414631502878</v>
      </c>
      <c r="AU162">
        <v>-7.8151681876313663</v>
      </c>
      <c r="AV162">
        <v>-21.256554703080813</v>
      </c>
      <c r="AW162">
        <v>-47.467613165509505</v>
      </c>
      <c r="AX162">
        <v>-70.678439199666897</v>
      </c>
      <c r="AY162">
        <v>-103.89770965274774</v>
      </c>
      <c r="AZ162">
        <v>-121.53729808052175</v>
      </c>
      <c r="BA162">
        <v>-130.57397658141093</v>
      </c>
      <c r="BB162">
        <v>-129.34755007949033</v>
      </c>
      <c r="BC162">
        <v>-137.61512116809971</v>
      </c>
      <c r="BD162">
        <v>2065.3084137554142</v>
      </c>
      <c r="BE162">
        <v>2065.3084137554142</v>
      </c>
      <c r="BF162">
        <v>2065.3084137554142</v>
      </c>
      <c r="BG162">
        <v>2065.3084137554142</v>
      </c>
      <c r="BH162">
        <v>1590.287478591669</v>
      </c>
      <c r="BI162">
        <v>1590.287478591669</v>
      </c>
      <c r="BJ162" t="s">
        <v>65</v>
      </c>
      <c r="BK162" t="s">
        <v>65</v>
      </c>
      <c r="BL162">
        <v>27.78515326774043</v>
      </c>
      <c r="BM162">
        <v>200</v>
      </c>
    </row>
    <row r="163" spans="1:65" x14ac:dyDescent="0.25">
      <c r="A163">
        <v>401</v>
      </c>
      <c r="B163">
        <v>-9.2115329327913802</v>
      </c>
      <c r="C163">
        <v>-7.0122235826107495</v>
      </c>
      <c r="D163">
        <v>-5.0577061912614187</v>
      </c>
      <c r="E163">
        <v>-3.40851264112825</v>
      </c>
      <c r="F163">
        <v>-2.0447330274782347</v>
      </c>
      <c r="G163">
        <v>-0.94748084066197114</v>
      </c>
      <c r="H163">
        <v>-9.8845368514399734E-2</v>
      </c>
      <c r="I163">
        <v>0.66311286071242537</v>
      </c>
      <c r="J163">
        <v>-3.8408715399561313</v>
      </c>
      <c r="K163">
        <v>-11.454646907167604</v>
      </c>
      <c r="L163">
        <v>-30.21903243058205</v>
      </c>
      <c r="M163">
        <v>-48.390496700474948</v>
      </c>
      <c r="N163">
        <v>-63.013805255216077</v>
      </c>
      <c r="O163">
        <v>-79.753279414647778</v>
      </c>
      <c r="P163">
        <v>-83.148077955691178</v>
      </c>
      <c r="Q163">
        <v>-73.111165790536177</v>
      </c>
      <c r="R163">
        <v>-68.626197220661226</v>
      </c>
      <c r="S163">
        <v>-78.222320545452561</v>
      </c>
      <c r="T163">
        <v>-2.8543197243045828</v>
      </c>
      <c r="U163">
        <v>-2.7669173440949408</v>
      </c>
      <c r="V163">
        <v>-2.9435278227556845</v>
      </c>
      <c r="W163">
        <v>-3.9998943346990226</v>
      </c>
      <c r="X163">
        <v>-8.3219380044948643</v>
      </c>
      <c r="Y163">
        <v>-21.909502528279987</v>
      </c>
      <c r="Z163">
        <v>-37.81521078417088</v>
      </c>
      <c r="AA163">
        <v>-66.282609643931423</v>
      </c>
      <c r="AB163">
        <v>-86.016045227406522</v>
      </c>
      <c r="AC163">
        <v>-102.04151447188406</v>
      </c>
      <c r="AD163">
        <v>-115.67369632885224</v>
      </c>
      <c r="AE163">
        <v>-122.98249692441705</v>
      </c>
      <c r="AF163">
        <v>3.5802146545834552</v>
      </c>
      <c r="AG163">
        <v>2.7100526035416657</v>
      </c>
      <c r="AH163">
        <v>0.66889008191996224</v>
      </c>
      <c r="AI163">
        <v>-2.9093366206204423</v>
      </c>
      <c r="AJ163">
        <v>-11.404095697830074</v>
      </c>
      <c r="AK163">
        <v>-30.534879538027457</v>
      </c>
      <c r="AL163">
        <v>-49.507528516156903</v>
      </c>
      <c r="AM163">
        <v>-80.0969018350943</v>
      </c>
      <c r="AN163">
        <v>-99.484283345573559</v>
      </c>
      <c r="AO163">
        <v>-113.86833612569792</v>
      </c>
      <c r="AP163">
        <v>-125.14732408287668</v>
      </c>
      <c r="AQ163">
        <v>-135.92099970798799</v>
      </c>
      <c r="AR163">
        <v>3.5581563087125345</v>
      </c>
      <c r="AS163">
        <v>2.702663311940634</v>
      </c>
      <c r="AT163">
        <v>0.68955165421408227</v>
      </c>
      <c r="AU163">
        <v>-2.8526939188497358</v>
      </c>
      <c r="AV163">
        <v>-11.298568028199202</v>
      </c>
      <c r="AW163">
        <v>-30.417789838382628</v>
      </c>
      <c r="AX163">
        <v>-49.485022666221901</v>
      </c>
      <c r="AY163">
        <v>-80.48557038756239</v>
      </c>
      <c r="AZ163">
        <v>-100.42253635627527</v>
      </c>
      <c r="BA163">
        <v>-115.60893902099068</v>
      </c>
      <c r="BB163">
        <v>-128.22716609267434</v>
      </c>
      <c r="BC163">
        <v>-139.08763072131148</v>
      </c>
      <c r="BD163">
        <v>2236.9807838247721</v>
      </c>
      <c r="BE163">
        <v>2236.9807838247721</v>
      </c>
      <c r="BF163">
        <v>2236.9807838247721</v>
      </c>
      <c r="BG163">
        <v>2236.9807838247721</v>
      </c>
      <c r="BH163">
        <v>1722.4752035450745</v>
      </c>
      <c r="BI163">
        <v>1722.4752035450745</v>
      </c>
      <c r="BJ163" t="s">
        <v>65</v>
      </c>
      <c r="BK163" t="s">
        <v>65</v>
      </c>
      <c r="BL163">
        <v>29.450710881820676</v>
      </c>
      <c r="BM163">
        <v>200</v>
      </c>
    </row>
    <row r="164" spans="1:65" x14ac:dyDescent="0.25">
      <c r="A164">
        <v>402</v>
      </c>
      <c r="B164">
        <v>-7.9097309927030759</v>
      </c>
      <c r="C164">
        <v>-5.4872601378565253</v>
      </c>
      <c r="D164">
        <v>-3.371110862463583</v>
      </c>
      <c r="E164">
        <v>-1.6263307380216112</v>
      </c>
      <c r="F164">
        <v>-0.22882348585287482</v>
      </c>
      <c r="G164">
        <v>0.84427637590256399</v>
      </c>
      <c r="H164">
        <v>1.6146605470852142</v>
      </c>
      <c r="I164">
        <v>0.9600100835930464</v>
      </c>
      <c r="J164">
        <v>-6.0786025410701496</v>
      </c>
      <c r="K164">
        <v>-16.951873816265298</v>
      </c>
      <c r="L164">
        <v>-43.033782642173669</v>
      </c>
      <c r="M164">
        <v>-68.388253550289576</v>
      </c>
      <c r="N164">
        <v>-89.304892813059823</v>
      </c>
      <c r="O164">
        <v>-115.13180317870248</v>
      </c>
      <c r="P164">
        <v>-124.7376296120481</v>
      </c>
      <c r="Q164">
        <v>-115.48325535656649</v>
      </c>
      <c r="R164">
        <v>-108.98398919093381</v>
      </c>
      <c r="S164">
        <v>-115.45657694941092</v>
      </c>
      <c r="T164">
        <v>-0.99143826149110381</v>
      </c>
      <c r="U164">
        <v>-0.66471680617297135</v>
      </c>
      <c r="V164">
        <v>-0.51306959039938704</v>
      </c>
      <c r="W164">
        <v>-1.4514378256046123</v>
      </c>
      <c r="X164">
        <v>-6.6121214713919105</v>
      </c>
      <c r="Y164">
        <v>-24.509429541355043</v>
      </c>
      <c r="Z164">
        <v>-46.297383780101868</v>
      </c>
      <c r="AA164">
        <v>-86.406038614999517</v>
      </c>
      <c r="AB164">
        <v>-114.92642906943153</v>
      </c>
      <c r="AC164">
        <v>-138.47362257715417</v>
      </c>
      <c r="AD164">
        <v>-155.42381566324488</v>
      </c>
      <c r="AE164">
        <v>-159.29725844498256</v>
      </c>
      <c r="AF164">
        <v>-1.7964668442242009</v>
      </c>
      <c r="AG164">
        <v>-1.807713602659522</v>
      </c>
      <c r="AH164">
        <v>-2.3524587180261127</v>
      </c>
      <c r="AI164">
        <v>-4.317073219040485</v>
      </c>
      <c r="AJ164">
        <v>-11.405898780207369</v>
      </c>
      <c r="AK164">
        <v>-32.380870853357564</v>
      </c>
      <c r="AL164">
        <v>-56.095297965475346</v>
      </c>
      <c r="AM164">
        <v>-97.219909435939456</v>
      </c>
      <c r="AN164">
        <v>-124.21396250601475</v>
      </c>
      <c r="AO164">
        <v>-143.78637100230259</v>
      </c>
      <c r="AP164">
        <v>-152.49918129572862</v>
      </c>
      <c r="AQ164">
        <v>-158.40403279521274</v>
      </c>
      <c r="AR164">
        <v>-2.9619599470860623</v>
      </c>
      <c r="AS164">
        <v>-2.6595257945968149</v>
      </c>
      <c r="AT164">
        <v>-2.6174526571627608</v>
      </c>
      <c r="AU164">
        <v>-3.8446747825679473</v>
      </c>
      <c r="AV164">
        <v>-9.8893296878881785</v>
      </c>
      <c r="AW164">
        <v>-30.003152392397077</v>
      </c>
      <c r="AX164">
        <v>-53.79520801993845</v>
      </c>
      <c r="AY164">
        <v>-96.194090691681083</v>
      </c>
      <c r="AZ164">
        <v>-124.70094705296961</v>
      </c>
      <c r="BA164">
        <v>-145.99431297200442</v>
      </c>
      <c r="BB164">
        <v>-156.45212578395282</v>
      </c>
      <c r="BC164">
        <v>-162.10019777056792</v>
      </c>
      <c r="BD164">
        <v>1835.6716388725727</v>
      </c>
      <c r="BE164">
        <v>1835.6716388725727</v>
      </c>
      <c r="BF164">
        <v>1835.6716388725727</v>
      </c>
      <c r="BG164">
        <v>1835.6716388725727</v>
      </c>
      <c r="BH164">
        <v>1413.4671619318808</v>
      </c>
      <c r="BI164">
        <v>1413.4671619318808</v>
      </c>
      <c r="BJ164" t="s">
        <v>65</v>
      </c>
      <c r="BK164" t="s">
        <v>65</v>
      </c>
      <c r="BL164">
        <v>25.868353361911446</v>
      </c>
      <c r="BM164">
        <v>200</v>
      </c>
    </row>
    <row r="165" spans="1:65" x14ac:dyDescent="0.25">
      <c r="A165">
        <v>403</v>
      </c>
      <c r="B165">
        <v>-20.336929285767955</v>
      </c>
      <c r="C165">
        <v>-18.990317745409616</v>
      </c>
      <c r="D165">
        <v>-17.856883269534997</v>
      </c>
      <c r="E165">
        <v>-16.970659540113743</v>
      </c>
      <c r="F165">
        <v>-16.315511276308591</v>
      </c>
      <c r="G165">
        <v>-15.876125764158894</v>
      </c>
      <c r="H165">
        <v>-15.637974824441251</v>
      </c>
      <c r="I165">
        <v>-17.711438845739931</v>
      </c>
      <c r="J165">
        <v>-23.885595645510502</v>
      </c>
      <c r="K165">
        <v>-32.787411063649252</v>
      </c>
      <c r="L165">
        <v>-53.068232881220631</v>
      </c>
      <c r="M165">
        <v>-72.541149320463873</v>
      </c>
      <c r="N165">
        <v>-88.706777202285437</v>
      </c>
      <c r="O165">
        <v>-109.36772882826695</v>
      </c>
      <c r="P165">
        <v>-118.84861249685041</v>
      </c>
      <c r="Q165">
        <v>-114.08043895718582</v>
      </c>
      <c r="R165">
        <v>-108.82693977825485</v>
      </c>
      <c r="S165">
        <v>-109.36160977981501</v>
      </c>
      <c r="T165">
        <v>-12.153758500819123</v>
      </c>
      <c r="U165">
        <v>-10.689220258997823</v>
      </c>
      <c r="V165">
        <v>-8.2599519176838889</v>
      </c>
      <c r="W165">
        <v>-5.9676790873439831</v>
      </c>
      <c r="X165">
        <v>-5.2881103590271543</v>
      </c>
      <c r="Y165">
        <v>-13.830003185624218</v>
      </c>
      <c r="Z165">
        <v>-28.504519591562513</v>
      </c>
      <c r="AA165">
        <v>-59.360423912220298</v>
      </c>
      <c r="AB165">
        <v>-82.930015104203875</v>
      </c>
      <c r="AC165">
        <v>-103.39957832286792</v>
      </c>
      <c r="AD165">
        <v>-120.6355953598956</v>
      </c>
      <c r="AE165">
        <v>-126.26436594724962</v>
      </c>
      <c r="AF165">
        <v>-4.8038049867932253</v>
      </c>
      <c r="AG165">
        <v>-4.0232429802283116</v>
      </c>
      <c r="AH165">
        <v>-2.9008693762246072</v>
      </c>
      <c r="AI165">
        <v>-2.3188369863016285</v>
      </c>
      <c r="AJ165">
        <v>-4.2965895317202687</v>
      </c>
      <c r="AK165">
        <v>-15.875415715162905</v>
      </c>
      <c r="AL165">
        <v>-31.79031044282025</v>
      </c>
      <c r="AM165">
        <v>-62.825201696634672</v>
      </c>
      <c r="AN165">
        <v>-85.62494255946153</v>
      </c>
      <c r="AO165">
        <v>-104.89347477427087</v>
      </c>
      <c r="AP165">
        <v>-119.02709698350087</v>
      </c>
      <c r="AQ165">
        <v>-122.48389624020487</v>
      </c>
      <c r="AR165">
        <v>-4.7466934013936504</v>
      </c>
      <c r="AS165">
        <v>-3.9646453016181638</v>
      </c>
      <c r="AT165">
        <v>-2.8378315978128814</v>
      </c>
      <c r="AU165">
        <v>-2.2469221628315661</v>
      </c>
      <c r="AV165">
        <v>-4.2055684486705385</v>
      </c>
      <c r="AW165">
        <v>-15.769643122676216</v>
      </c>
      <c r="AX165">
        <v>-31.729294907292747</v>
      </c>
      <c r="AY165">
        <v>-63.038098790451947</v>
      </c>
      <c r="AZ165">
        <v>-86.2676546312276</v>
      </c>
      <c r="BA165">
        <v>-106.2291291919901</v>
      </c>
      <c r="BB165">
        <v>-121.65378531426116</v>
      </c>
      <c r="BC165">
        <v>-125.26258543853245</v>
      </c>
      <c r="BD165">
        <v>1899.9520802168781</v>
      </c>
      <c r="BE165">
        <v>1899.9520802168781</v>
      </c>
      <c r="BF165">
        <v>1899.9520802168781</v>
      </c>
      <c r="BG165">
        <v>1899.9520802168781</v>
      </c>
      <c r="BH165">
        <v>1462.963101766996</v>
      </c>
      <c r="BI165">
        <v>1462.963101766996</v>
      </c>
      <c r="BJ165" t="s">
        <v>65</v>
      </c>
      <c r="BK165" t="s">
        <v>65</v>
      </c>
      <c r="BL165">
        <v>26.279148206810881</v>
      </c>
      <c r="BM165">
        <v>200</v>
      </c>
    </row>
    <row r="166" spans="1:65" x14ac:dyDescent="0.25">
      <c r="A166">
        <v>404</v>
      </c>
      <c r="B166">
        <v>3.1201845406642752</v>
      </c>
      <c r="C166">
        <v>4.0183399575728638</v>
      </c>
      <c r="D166">
        <v>4.8138766876315575</v>
      </c>
      <c r="E166">
        <v>5.4817016108078125</v>
      </c>
      <c r="F166">
        <v>6.029644277074711</v>
      </c>
      <c r="G166">
        <v>6.4651453569069401</v>
      </c>
      <c r="H166">
        <v>6.7952743882321309</v>
      </c>
      <c r="I166">
        <v>6.9164896347297109</v>
      </c>
      <c r="J166">
        <v>4.6933461806562136</v>
      </c>
      <c r="K166">
        <v>1.0853980769866962</v>
      </c>
      <c r="L166">
        <v>-8.1346075598281296</v>
      </c>
      <c r="M166">
        <v>-17.636990434418546</v>
      </c>
      <c r="N166">
        <v>-26.03307290003</v>
      </c>
      <c r="O166">
        <v>-38.095570005878265</v>
      </c>
      <c r="P166">
        <v>-46.626479097065449</v>
      </c>
      <c r="Q166">
        <v>-50.089998180487953</v>
      </c>
      <c r="R166">
        <v>-51.37062823853379</v>
      </c>
      <c r="S166">
        <v>-55.574462199737134</v>
      </c>
      <c r="T166">
        <v>4.4438403767036592</v>
      </c>
      <c r="U166">
        <v>5.255494417492554</v>
      </c>
      <c r="V166">
        <v>6.7109432339924888</v>
      </c>
      <c r="W166">
        <v>8.381956638289779</v>
      </c>
      <c r="X166">
        <v>10.192409447925959</v>
      </c>
      <c r="Y166">
        <v>9.5685897402324187</v>
      </c>
      <c r="Z166">
        <v>5.8030511473918658</v>
      </c>
      <c r="AA166">
        <v>-4.7788639115026177</v>
      </c>
      <c r="AB166">
        <v>-14.910481259800129</v>
      </c>
      <c r="AC166">
        <v>-26.412850151679852</v>
      </c>
      <c r="AD166">
        <v>-44.78005481772594</v>
      </c>
      <c r="AE166">
        <v>-53.68122225738653</v>
      </c>
      <c r="AF166">
        <v>-0.68414258595390909</v>
      </c>
      <c r="AG166">
        <v>0.54990138646508757</v>
      </c>
      <c r="AH166">
        <v>2.7463875112689746</v>
      </c>
      <c r="AI166">
        <v>5.2321544364473951</v>
      </c>
      <c r="AJ166">
        <v>7.8270884603243855</v>
      </c>
      <c r="AK166">
        <v>6.6760130370328854</v>
      </c>
      <c r="AL166">
        <v>1.2011755386689971</v>
      </c>
      <c r="AM166">
        <v>-12.818282639249293</v>
      </c>
      <c r="AN166">
        <v>-24.737906202119618</v>
      </c>
      <c r="AO166">
        <v>-36.120573900940769</v>
      </c>
      <c r="AP166">
        <v>-47.551737887495115</v>
      </c>
      <c r="AQ166">
        <v>-50.933207959587627</v>
      </c>
      <c r="AR166">
        <v>-0.64325444101967499</v>
      </c>
      <c r="AS166">
        <v>0.59507930156639521</v>
      </c>
      <c r="AT166">
        <v>2.8002476707324893</v>
      </c>
      <c r="AU166">
        <v>5.2982607194358016</v>
      </c>
      <c r="AV166">
        <v>7.913407092351374</v>
      </c>
      <c r="AW166">
        <v>6.7792446324642377</v>
      </c>
      <c r="AX166">
        <v>1.2904055302713491</v>
      </c>
      <c r="AY166">
        <v>-12.833869362676095</v>
      </c>
      <c r="AZ166">
        <v>-24.915485975743749</v>
      </c>
      <c r="BA166">
        <v>-36.554176499556114</v>
      </c>
      <c r="BB166">
        <v>-48.474685930993274</v>
      </c>
      <c r="BC166">
        <v>-51.959939667953066</v>
      </c>
      <c r="BD166">
        <v>2463.6092333901879</v>
      </c>
      <c r="BE166">
        <v>2463.6092333901879</v>
      </c>
      <c r="BF166">
        <v>2463.6092333901879</v>
      </c>
      <c r="BG166">
        <v>2463.6092333901879</v>
      </c>
      <c r="BH166">
        <v>1896.9791097104448</v>
      </c>
      <c r="BI166">
        <v>1896.9791097104448</v>
      </c>
      <c r="BJ166" t="s">
        <v>65</v>
      </c>
      <c r="BK166" t="s">
        <v>65</v>
      </c>
      <c r="BL166">
        <v>30.702983865231541</v>
      </c>
      <c r="BM166">
        <v>200</v>
      </c>
    </row>
    <row r="167" spans="1:65" x14ac:dyDescent="0.25">
      <c r="A167">
        <v>405</v>
      </c>
      <c r="B167">
        <v>7.5651282081694307</v>
      </c>
      <c r="C167">
        <v>6.9164805028412015</v>
      </c>
      <c r="D167">
        <v>6.2654574634733731</v>
      </c>
      <c r="E167">
        <v>5.6341300454436363</v>
      </c>
      <c r="F167">
        <v>5.0218794079366633</v>
      </c>
      <c r="G167">
        <v>4.4281093310933466</v>
      </c>
      <c r="H167">
        <v>3.8522453262444105</v>
      </c>
      <c r="I167">
        <v>0.74344763376560374</v>
      </c>
      <c r="J167">
        <v>-1.7696430566662564</v>
      </c>
      <c r="K167">
        <v>-3.8955805954747627</v>
      </c>
      <c r="L167">
        <v>-7.0799386980895802</v>
      </c>
      <c r="M167">
        <v>-9.1886531841764434</v>
      </c>
      <c r="N167">
        <v>-10.502300940441467</v>
      </c>
      <c r="O167">
        <v>-11.492285786975087</v>
      </c>
      <c r="P167">
        <v>-10.5884510839388</v>
      </c>
      <c r="Q167">
        <v>-6.507261487889437</v>
      </c>
      <c r="R167">
        <v>-1.7409678420668429</v>
      </c>
      <c r="S167">
        <v>6.424472167728748</v>
      </c>
      <c r="T167">
        <v>5.9960789987267837</v>
      </c>
      <c r="U167">
        <v>5.8186454019241305</v>
      </c>
      <c r="V167">
        <v>5.524397336251555</v>
      </c>
      <c r="W167">
        <v>5.2490411988580234</v>
      </c>
      <c r="X167">
        <v>5.1907614902202415</v>
      </c>
      <c r="Y167">
        <v>6.4084023081639048</v>
      </c>
      <c r="Z167">
        <v>8.5719394405500005</v>
      </c>
      <c r="AA167">
        <v>13.603692381796776</v>
      </c>
      <c r="AB167">
        <v>18.209986521915063</v>
      </c>
      <c r="AC167">
        <v>23.606426129513871</v>
      </c>
      <c r="AD167">
        <v>34.280811590490579</v>
      </c>
      <c r="AE167">
        <v>41.22346961253659</v>
      </c>
      <c r="AF167">
        <v>2.4421438940191997</v>
      </c>
      <c r="AG167">
        <v>2.8580002243079603</v>
      </c>
      <c r="AH167">
        <v>3.6258623370846732</v>
      </c>
      <c r="AI167">
        <v>4.5727948366800639</v>
      </c>
      <c r="AJ167">
        <v>5.8937467712145279</v>
      </c>
      <c r="AK167">
        <v>7.1534386571266149</v>
      </c>
      <c r="AL167">
        <v>7.7131010721896018</v>
      </c>
      <c r="AM167">
        <v>8.9726073008147136</v>
      </c>
      <c r="AN167">
        <v>11.205131193490272</v>
      </c>
      <c r="AO167">
        <v>15.496263544552274</v>
      </c>
      <c r="AP167">
        <v>25.874186633755084</v>
      </c>
      <c r="AQ167">
        <v>29.874196993153607</v>
      </c>
      <c r="AR167">
        <v>2.499253590852804</v>
      </c>
      <c r="AS167">
        <v>2.9175067399302144</v>
      </c>
      <c r="AT167">
        <v>3.6886198090980287</v>
      </c>
      <c r="AU167">
        <v>4.6368219101960291</v>
      </c>
      <c r="AV167">
        <v>5.951287287477153</v>
      </c>
      <c r="AW167">
        <v>7.1834103215480392</v>
      </c>
      <c r="AX167">
        <v>7.7198612459530853</v>
      </c>
      <c r="AY167">
        <v>8.9816889024278694</v>
      </c>
      <c r="AZ167">
        <v>11.27253955577806</v>
      </c>
      <c r="BA167">
        <v>15.688445133384826</v>
      </c>
      <c r="BB167">
        <v>26.310990288532164</v>
      </c>
      <c r="BC167">
        <v>30.329407788501697</v>
      </c>
      <c r="BD167">
        <v>2958.8999554661891</v>
      </c>
      <c r="BE167">
        <v>2958.8999554661891</v>
      </c>
      <c r="BF167">
        <v>2958.8999554661891</v>
      </c>
      <c r="BG167">
        <v>2958.8999554661891</v>
      </c>
      <c r="BH167">
        <v>2278.3529657089657</v>
      </c>
      <c r="BI167">
        <v>2278.3529657089657</v>
      </c>
      <c r="BJ167" t="s">
        <v>65</v>
      </c>
      <c r="BK167" t="s">
        <v>65</v>
      </c>
      <c r="BL167">
        <v>31.551068621217148</v>
      </c>
      <c r="BM167">
        <v>200</v>
      </c>
    </row>
    <row r="168" spans="1:65" x14ac:dyDescent="0.25">
      <c r="A168">
        <v>406</v>
      </c>
      <c r="B168">
        <v>8.3691596290993289</v>
      </c>
      <c r="C168">
        <v>7.9047871880197356</v>
      </c>
      <c r="D168">
        <v>7.407568196040673</v>
      </c>
      <c r="E168">
        <v>6.8944884306649383</v>
      </c>
      <c r="F168">
        <v>6.3667622880211887</v>
      </c>
      <c r="G168">
        <v>5.825548129349337</v>
      </c>
      <c r="H168">
        <v>5.2719506417562432</v>
      </c>
      <c r="I168">
        <v>1.745966401864238</v>
      </c>
      <c r="J168">
        <v>-1.9000602265371869</v>
      </c>
      <c r="K168">
        <v>-5.6596867590642805</v>
      </c>
      <c r="L168">
        <v>-12.934915249625812</v>
      </c>
      <c r="M168">
        <v>-19.501045314989916</v>
      </c>
      <c r="N168">
        <v>-25.108795985241336</v>
      </c>
      <c r="O168">
        <v>-33.271922767216033</v>
      </c>
      <c r="P168">
        <v>-39.018341197279291</v>
      </c>
      <c r="Q168">
        <v>-38.172310066134919</v>
      </c>
      <c r="R168">
        <v>-31.95171591261342</v>
      </c>
      <c r="S168">
        <v>-17.713481411474053</v>
      </c>
      <c r="T168">
        <v>6.2732749876120293</v>
      </c>
      <c r="U168">
        <v>6.7244628436871619</v>
      </c>
      <c r="V168">
        <v>7.4144445946747881</v>
      </c>
      <c r="W168">
        <v>7.9079585473850607</v>
      </c>
      <c r="X168">
        <v>7.3691738764498913</v>
      </c>
      <c r="Y168">
        <v>2.7171130634714991</v>
      </c>
      <c r="Z168">
        <v>-3.7704573873029168</v>
      </c>
      <c r="AA168">
        <v>-15.488500147217977</v>
      </c>
      <c r="AB168">
        <v>-22.489356733314466</v>
      </c>
      <c r="AC168">
        <v>-25.611627581840629</v>
      </c>
      <c r="AD168">
        <v>-16.906062882926648</v>
      </c>
      <c r="AE168">
        <v>-8.0342198304785004</v>
      </c>
      <c r="AF168">
        <v>2.2877798607950224</v>
      </c>
      <c r="AG168">
        <v>3.2110588093076098</v>
      </c>
      <c r="AH168">
        <v>4.7863518917172501</v>
      </c>
      <c r="AI168">
        <v>6.4008449844080859</v>
      </c>
      <c r="AJ168">
        <v>7.4971845790323259</v>
      </c>
      <c r="AK168">
        <v>4.4470631178510081</v>
      </c>
      <c r="AL168">
        <v>-1.5886049077156601</v>
      </c>
      <c r="AM168">
        <v>-13.601562268178331</v>
      </c>
      <c r="AN168">
        <v>-21.122960373252745</v>
      </c>
      <c r="AO168">
        <v>-24.829979072309854</v>
      </c>
      <c r="AP168">
        <v>-19.13432957239683</v>
      </c>
      <c r="AQ168">
        <v>-15.393748154323983</v>
      </c>
      <c r="AR168">
        <v>2.2779676750023237</v>
      </c>
      <c r="AS168">
        <v>3.2214927618798987</v>
      </c>
      <c r="AT168">
        <v>4.8334108444839092</v>
      </c>
      <c r="AU168">
        <v>6.4909211628026018</v>
      </c>
      <c r="AV168">
        <v>7.6383679509997577</v>
      </c>
      <c r="AW168">
        <v>4.5981572820015524</v>
      </c>
      <c r="AX168">
        <v>-1.4880357100344881</v>
      </c>
      <c r="AY168">
        <v>-13.643717443985459</v>
      </c>
      <c r="AZ168">
        <v>-21.28149095351521</v>
      </c>
      <c r="BA168">
        <v>-25.087112311689904</v>
      </c>
      <c r="BB168">
        <v>-19.462761139550157</v>
      </c>
      <c r="BC168">
        <v>-15.735591585686048</v>
      </c>
      <c r="BD168">
        <v>2669.6263676896456</v>
      </c>
      <c r="BE168">
        <v>2669.6263676896456</v>
      </c>
      <c r="BF168">
        <v>2669.6263676896456</v>
      </c>
      <c r="BG168">
        <v>2669.6263676896456</v>
      </c>
      <c r="BH168">
        <v>2055.6123031210268</v>
      </c>
      <c r="BI168">
        <v>2055.6123031210268</v>
      </c>
      <c r="BJ168" t="s">
        <v>65</v>
      </c>
      <c r="BK168" t="s">
        <v>65</v>
      </c>
      <c r="BL168">
        <v>29.911465035038344</v>
      </c>
      <c r="BM168">
        <v>200</v>
      </c>
    </row>
    <row r="169" spans="1:65" x14ac:dyDescent="0.25">
      <c r="A169">
        <v>407</v>
      </c>
      <c r="B169">
        <v>3.8842863129582432</v>
      </c>
      <c r="C169">
        <v>4.2503929947503707</v>
      </c>
      <c r="D169">
        <v>4.5452137473352829</v>
      </c>
      <c r="E169">
        <v>4.7595978962320515</v>
      </c>
      <c r="F169">
        <v>4.8982648836872613</v>
      </c>
      <c r="G169">
        <v>4.9657109651433942</v>
      </c>
      <c r="H169">
        <v>4.9662190654808231</v>
      </c>
      <c r="I169">
        <v>3.778827720602937</v>
      </c>
      <c r="J169">
        <v>1.1098975319868281</v>
      </c>
      <c r="K169">
        <v>-2.5067891376044651</v>
      </c>
      <c r="L169">
        <v>-11.079154732850025</v>
      </c>
      <c r="M169">
        <v>-19.856059696472599</v>
      </c>
      <c r="N169">
        <v>-27.828696211544823</v>
      </c>
      <c r="O169">
        <v>-40.049177595498847</v>
      </c>
      <c r="P169">
        <v>-49.760403961671074</v>
      </c>
      <c r="Q169">
        <v>-52.816629479700211</v>
      </c>
      <c r="R169">
        <v>-49.838264952659294</v>
      </c>
      <c r="S169">
        <v>-41.286245453858655</v>
      </c>
      <c r="T169">
        <v>0.60186352527864806</v>
      </c>
      <c r="U169">
        <v>1.93860269035194</v>
      </c>
      <c r="V169">
        <v>4.202881403150144</v>
      </c>
      <c r="W169">
        <v>6.4746676036810111</v>
      </c>
      <c r="X169">
        <v>7.7888153430933498</v>
      </c>
      <c r="Y169">
        <v>2.34477845987964</v>
      </c>
      <c r="Z169">
        <v>-7.9074794948447158</v>
      </c>
      <c r="AA169">
        <v>-28.97966619886623</v>
      </c>
      <c r="AB169">
        <v>-43.533953444888226</v>
      </c>
      <c r="AC169">
        <v>-53.266080392834617</v>
      </c>
      <c r="AD169">
        <v>-50.005435573266254</v>
      </c>
      <c r="AE169">
        <v>-43.0057551959178</v>
      </c>
      <c r="AF169">
        <v>2.4571904272577272</v>
      </c>
      <c r="AG169">
        <v>3.6240206606269476</v>
      </c>
      <c r="AH169">
        <v>5.5740808559020385</v>
      </c>
      <c r="AI169">
        <v>7.462226656961696</v>
      </c>
      <c r="AJ169">
        <v>8.2845086160551062</v>
      </c>
      <c r="AK169">
        <v>2.6982206323248463</v>
      </c>
      <c r="AL169">
        <v>-6.9935424193935667</v>
      </c>
      <c r="AM169">
        <v>-26.110459293096042</v>
      </c>
      <c r="AN169">
        <v>-38.644769801280852</v>
      </c>
      <c r="AO169">
        <v>-46.175915337387522</v>
      </c>
      <c r="AP169">
        <v>-41.871323540198581</v>
      </c>
      <c r="AQ169">
        <v>-37.975270795907178</v>
      </c>
      <c r="AR169">
        <v>2.4422396088006475</v>
      </c>
      <c r="AS169">
        <v>3.6135870804569761</v>
      </c>
      <c r="AT169">
        <v>5.5726254719928869</v>
      </c>
      <c r="AU169">
        <v>7.4731165659407823</v>
      </c>
      <c r="AV169">
        <v>8.315104071649829</v>
      </c>
      <c r="AW169">
        <v>2.7461314487241264</v>
      </c>
      <c r="AX169">
        <v>-6.9556621966389285</v>
      </c>
      <c r="AY169">
        <v>-26.157341334343034</v>
      </c>
      <c r="AZ169">
        <v>-38.823522711107294</v>
      </c>
      <c r="BA169">
        <v>-46.560309961503549</v>
      </c>
      <c r="BB169">
        <v>-42.599176382427451</v>
      </c>
      <c r="BC169">
        <v>-38.68588879292215</v>
      </c>
      <c r="BD169">
        <v>2482.3680860767677</v>
      </c>
      <c r="BE169">
        <v>2482.3680860767677</v>
      </c>
      <c r="BF169">
        <v>2482.3680860767677</v>
      </c>
      <c r="BG169">
        <v>2482.3680860767677</v>
      </c>
      <c r="BH169">
        <v>1911.423426279111</v>
      </c>
      <c r="BI169">
        <v>1911.423426279111</v>
      </c>
      <c r="BJ169" t="s">
        <v>65</v>
      </c>
      <c r="BK169" t="s">
        <v>65</v>
      </c>
      <c r="BL169">
        <v>29.965113536183136</v>
      </c>
      <c r="BM169">
        <v>200</v>
      </c>
    </row>
    <row r="170" spans="1:65" x14ac:dyDescent="0.25">
      <c r="A170">
        <v>408</v>
      </c>
      <c r="B170">
        <v>7.3912359679914612</v>
      </c>
      <c r="C170">
        <v>7.2022170711015523</v>
      </c>
      <c r="D170">
        <v>6.991448914723045</v>
      </c>
      <c r="E170">
        <v>6.7661569716986891</v>
      </c>
      <c r="F170">
        <v>6.5272734520919338</v>
      </c>
      <c r="G170">
        <v>6.2756877117155909</v>
      </c>
      <c r="H170">
        <v>6.0122480832599381</v>
      </c>
      <c r="I170">
        <v>4.2254433345972204</v>
      </c>
      <c r="J170">
        <v>2.225626643981987</v>
      </c>
      <c r="K170">
        <v>0.10096548818831763</v>
      </c>
      <c r="L170">
        <v>-4.2513738820996325</v>
      </c>
      <c r="M170">
        <v>-8.382412984457229</v>
      </c>
      <c r="N170">
        <v>-12.080287504255342</v>
      </c>
      <c r="O170">
        <v>-17.928812902516245</v>
      </c>
      <c r="P170">
        <v>-23.229557485390238</v>
      </c>
      <c r="Q170">
        <v>-26.27751694093114</v>
      </c>
      <c r="R170">
        <v>-26.062461374204634</v>
      </c>
      <c r="S170">
        <v>-23.132358597621195</v>
      </c>
      <c r="T170">
        <v>2.1538875731869078</v>
      </c>
      <c r="U170">
        <v>3.5019316082960521</v>
      </c>
      <c r="V170">
        <v>5.8680156777284056</v>
      </c>
      <c r="W170">
        <v>8.4677415660305844</v>
      </c>
      <c r="X170">
        <v>10.936178902956756</v>
      </c>
      <c r="Y170">
        <v>8.9597081088105277</v>
      </c>
      <c r="Z170">
        <v>2.8000207782750279</v>
      </c>
      <c r="AA170">
        <v>-10.635853690336706</v>
      </c>
      <c r="AB170">
        <v>-19.544068695549825</v>
      </c>
      <c r="AC170">
        <v>-24.470949744424818</v>
      </c>
      <c r="AD170">
        <v>-19.572767244822042</v>
      </c>
      <c r="AE170">
        <v>-15.624892780160341</v>
      </c>
      <c r="AF170">
        <v>8.1357485997410333</v>
      </c>
      <c r="AG170">
        <v>8.5083748810679118</v>
      </c>
      <c r="AH170">
        <v>9.0621155136698377</v>
      </c>
      <c r="AI170">
        <v>9.4120957261039493</v>
      </c>
      <c r="AJ170">
        <v>8.7714215909842626</v>
      </c>
      <c r="AK170">
        <v>4.4365285895092699</v>
      </c>
      <c r="AL170">
        <v>-1.3530796486235093</v>
      </c>
      <c r="AM170">
        <v>-11.459805276155324</v>
      </c>
      <c r="AN170">
        <v>-17.245048569360101</v>
      </c>
      <c r="AO170">
        <v>-19.698502323380328</v>
      </c>
      <c r="AP170">
        <v>-14.906074319206569</v>
      </c>
      <c r="AQ170">
        <v>-12.798294977513224</v>
      </c>
      <c r="AR170">
        <v>9.1767638383753045</v>
      </c>
      <c r="AS170">
        <v>9.2610575614691246</v>
      </c>
      <c r="AT170">
        <v>9.2763862341977568</v>
      </c>
      <c r="AU170">
        <v>8.9512543297921159</v>
      </c>
      <c r="AV170">
        <v>7.3537562540941517</v>
      </c>
      <c r="AW170">
        <v>2.2034371535686881</v>
      </c>
      <c r="AX170">
        <v>-3.6137989698226818</v>
      </c>
      <c r="AY170">
        <v>-12.975291930029734</v>
      </c>
      <c r="AZ170">
        <v>-17.984010767632952</v>
      </c>
      <c r="BA170">
        <v>-19.79630602758159</v>
      </c>
      <c r="BB170">
        <v>-14.951434977516568</v>
      </c>
      <c r="BC170">
        <v>-13.072817948513796</v>
      </c>
      <c r="BD170">
        <v>2725.8453015759715</v>
      </c>
      <c r="BE170">
        <v>2725.8453015759715</v>
      </c>
      <c r="BF170">
        <v>2725.8453015759715</v>
      </c>
      <c r="BG170">
        <v>2725.8453015759715</v>
      </c>
      <c r="BH170">
        <v>2098.9008822134979</v>
      </c>
      <c r="BI170">
        <v>2098.9008822134979</v>
      </c>
      <c r="BJ170" t="s">
        <v>65</v>
      </c>
      <c r="BK170" t="s">
        <v>65</v>
      </c>
      <c r="BL170">
        <v>31.736947675322281</v>
      </c>
      <c r="BM170">
        <v>200</v>
      </c>
    </row>
    <row r="171" spans="1:65" x14ac:dyDescent="0.25">
      <c r="A171">
        <v>409</v>
      </c>
      <c r="B171">
        <v>1.7643088066870289</v>
      </c>
      <c r="C171">
        <v>2.4054990003773149</v>
      </c>
      <c r="D171">
        <v>2.9941602367693223</v>
      </c>
      <c r="E171">
        <v>3.5111540807485078</v>
      </c>
      <c r="F171">
        <v>3.9605607754532315</v>
      </c>
      <c r="G171">
        <v>4.3462640233976613</v>
      </c>
      <c r="H171">
        <v>4.6719598197757231</v>
      </c>
      <c r="I171">
        <v>5.5513561258842268</v>
      </c>
      <c r="J171">
        <v>5.0052065089564026</v>
      </c>
      <c r="K171">
        <v>3.6088640535931331</v>
      </c>
      <c r="L171">
        <v>-0.68695297968941749</v>
      </c>
      <c r="M171">
        <v>-5.6017474914708822</v>
      </c>
      <c r="N171">
        <v>-10.294599157557455</v>
      </c>
      <c r="O171">
        <v>-17.892226793341447</v>
      </c>
      <c r="P171">
        <v>-25.011787887577881</v>
      </c>
      <c r="Q171">
        <v>-31.132393926579098</v>
      </c>
      <c r="R171">
        <v>-35.181716283739298</v>
      </c>
      <c r="S171">
        <v>-41.972585269480845</v>
      </c>
      <c r="T171">
        <v>2.3894995284286931</v>
      </c>
      <c r="U171">
        <v>2.9833522621987294</v>
      </c>
      <c r="V171">
        <v>3.9916435161179571</v>
      </c>
      <c r="W171">
        <v>5.0058248539666668</v>
      </c>
      <c r="X171">
        <v>5.5798602533017192</v>
      </c>
      <c r="Y171">
        <v>2.9542780235289334</v>
      </c>
      <c r="Z171">
        <v>-2.1471022898099381</v>
      </c>
      <c r="AA171">
        <v>-13.500347247825118</v>
      </c>
      <c r="AB171">
        <v>-22.620712655340576</v>
      </c>
      <c r="AC171">
        <v>-31.024403417672861</v>
      </c>
      <c r="AD171">
        <v>-38.352490594250611</v>
      </c>
      <c r="AE171">
        <v>-39.042025270932399</v>
      </c>
      <c r="AF171">
        <v>2.4694237774835344</v>
      </c>
      <c r="AG171">
        <v>2.9578821287894881</v>
      </c>
      <c r="AH171">
        <v>3.7685341532642247</v>
      </c>
      <c r="AI171">
        <v>4.5347837093009939</v>
      </c>
      <c r="AJ171">
        <v>4.7686228842827578</v>
      </c>
      <c r="AK171">
        <v>1.9587249755598917</v>
      </c>
      <c r="AL171">
        <v>-2.8814520559045098</v>
      </c>
      <c r="AM171">
        <v>-13.066239682791233</v>
      </c>
      <c r="AN171">
        <v>-20.806590211575742</v>
      </c>
      <c r="AO171">
        <v>-27.438431223086173</v>
      </c>
      <c r="AP171">
        <v>-32.140629985524804</v>
      </c>
      <c r="AQ171">
        <v>-32.683364013961075</v>
      </c>
      <c r="AR171">
        <v>2.4083121936547407</v>
      </c>
      <c r="AS171">
        <v>2.8998029048476344</v>
      </c>
      <c r="AT171">
        <v>3.7169206235771606</v>
      </c>
      <c r="AU171">
        <v>4.4930855580484206</v>
      </c>
      <c r="AV171">
        <v>4.7461050456453631</v>
      </c>
      <c r="AW171">
        <v>1.9652371990866446</v>
      </c>
      <c r="AX171">
        <v>-2.8623343078258006</v>
      </c>
      <c r="AY171">
        <v>-13.070675271175183</v>
      </c>
      <c r="AZ171">
        <v>-20.876895727181129</v>
      </c>
      <c r="BA171">
        <v>-27.628881875462543</v>
      </c>
      <c r="BB171">
        <v>-32.565670384408428</v>
      </c>
      <c r="BC171">
        <v>-33.132890206561818</v>
      </c>
      <c r="BD171">
        <v>2589.9178142825867</v>
      </c>
      <c r="BE171">
        <v>2589.9178142825867</v>
      </c>
      <c r="BF171">
        <v>2589.9178142825867</v>
      </c>
      <c r="BG171">
        <v>2589.9178142825867</v>
      </c>
      <c r="BH171">
        <v>1994.2367169975917</v>
      </c>
      <c r="BI171">
        <v>1994.2367169975917</v>
      </c>
      <c r="BJ171" t="s">
        <v>65</v>
      </c>
      <c r="BK171" t="s">
        <v>65</v>
      </c>
      <c r="BL171">
        <v>32.646690364985403</v>
      </c>
      <c r="BM171">
        <v>200</v>
      </c>
    </row>
    <row r="172" spans="1:65" x14ac:dyDescent="0.25">
      <c r="A172">
        <v>410</v>
      </c>
      <c r="B172">
        <v>4.0519938422570174</v>
      </c>
      <c r="C172">
        <v>3.7247351110502454</v>
      </c>
      <c r="D172">
        <v>3.3635985601197098</v>
      </c>
      <c r="E172">
        <v>2.9809689589566091</v>
      </c>
      <c r="F172">
        <v>2.5782758120917322</v>
      </c>
      <c r="G172">
        <v>2.1568810162125862</v>
      </c>
      <c r="H172">
        <v>1.7180818073880832</v>
      </c>
      <c r="I172">
        <v>-1.2150216795512452</v>
      </c>
      <c r="J172">
        <v>-4.4121689575071787</v>
      </c>
      <c r="K172">
        <v>-7.8606651769923266</v>
      </c>
      <c r="L172">
        <v>-14.777029469725326</v>
      </c>
      <c r="M172">
        <v>-21.306374748310471</v>
      </c>
      <c r="N172">
        <v>-27.151716119084568</v>
      </c>
      <c r="O172">
        <v>-36.490388200258458</v>
      </c>
      <c r="P172">
        <v>-45.366880884327998</v>
      </c>
      <c r="Q172">
        <v>-51.811860596670257</v>
      </c>
      <c r="R172">
        <v>-53.540090292415535</v>
      </c>
      <c r="S172">
        <v>-52.809838258658992</v>
      </c>
      <c r="T172">
        <v>1.0582590901814237</v>
      </c>
      <c r="U172">
        <v>1.1192748999032387</v>
      </c>
      <c r="V172">
        <v>1.0776749762005795</v>
      </c>
      <c r="W172">
        <v>0.64334435703160275</v>
      </c>
      <c r="X172">
        <v>-1.2651747830072502</v>
      </c>
      <c r="Y172">
        <v>-7.4114293050770579</v>
      </c>
      <c r="Z172">
        <v>-14.650298617753728</v>
      </c>
      <c r="AA172">
        <v>-27.528756665973763</v>
      </c>
      <c r="AB172">
        <v>-36.212892955121703</v>
      </c>
      <c r="AC172">
        <v>-42.685310489594677</v>
      </c>
      <c r="AD172">
        <v>-44.507506579361952</v>
      </c>
      <c r="AE172">
        <v>-42.721037724392644</v>
      </c>
      <c r="AF172">
        <v>-4.7284895167698515E-2</v>
      </c>
      <c r="AG172">
        <v>0.20663555147334978</v>
      </c>
      <c r="AH172">
        <v>0.52111511998853555</v>
      </c>
      <c r="AI172">
        <v>0.52756434670432617</v>
      </c>
      <c r="AJ172">
        <v>-0.74897989031132151</v>
      </c>
      <c r="AK172">
        <v>-6.1778695899203377</v>
      </c>
      <c r="AL172">
        <v>-12.865683655681678</v>
      </c>
      <c r="AM172">
        <v>-24.317374800561474</v>
      </c>
      <c r="AN172">
        <v>-31.020008396715308</v>
      </c>
      <c r="AO172">
        <v>-34.366759851283057</v>
      </c>
      <c r="AP172">
        <v>-31.127714184624107</v>
      </c>
      <c r="AQ172">
        <v>-30.322839705924711</v>
      </c>
      <c r="AR172">
        <v>-8.8366393836622481E-2</v>
      </c>
      <c r="AS172">
        <v>0.17041677106595376</v>
      </c>
      <c r="AT172">
        <v>0.49421027624035885</v>
      </c>
      <c r="AU172">
        <v>0.51278485362758752</v>
      </c>
      <c r="AV172">
        <v>-0.74582448714020921</v>
      </c>
      <c r="AW172">
        <v>-6.1596641638402696</v>
      </c>
      <c r="AX172">
        <v>-12.854015116608581</v>
      </c>
      <c r="AY172">
        <v>-24.359731310519063</v>
      </c>
      <c r="AZ172">
        <v>-31.141492966033425</v>
      </c>
      <c r="BA172">
        <v>-34.607484312206765</v>
      </c>
      <c r="BB172">
        <v>-31.577904415342473</v>
      </c>
      <c r="BC172">
        <v>-30.789311506715656</v>
      </c>
      <c r="BD172">
        <v>2500.2094827569422</v>
      </c>
      <c r="BE172">
        <v>2500.2094827569422</v>
      </c>
      <c r="BF172">
        <v>2500.2094827569422</v>
      </c>
      <c r="BG172">
        <v>2500.2094827569422</v>
      </c>
      <c r="BH172">
        <v>1925.1613017228453</v>
      </c>
      <c r="BI172">
        <v>1925.1613017228453</v>
      </c>
      <c r="BJ172" t="s">
        <v>65</v>
      </c>
      <c r="BK172" t="s">
        <v>65</v>
      </c>
      <c r="BL172">
        <v>29.83759148527222</v>
      </c>
      <c r="BM172">
        <v>200</v>
      </c>
    </row>
    <row r="173" spans="1:65" x14ac:dyDescent="0.25">
      <c r="A173">
        <v>411</v>
      </c>
      <c r="B173">
        <v>-1.1796363118841968</v>
      </c>
      <c r="C173">
        <v>-0.77709945843877637</v>
      </c>
      <c r="D173">
        <v>-0.47785113220330522</v>
      </c>
      <c r="E173">
        <v>-0.29022722184440797</v>
      </c>
      <c r="F173">
        <v>-0.20699064578244553</v>
      </c>
      <c r="G173">
        <v>-0.22126831783451928</v>
      </c>
      <c r="H173">
        <v>-0.32653447018547721</v>
      </c>
      <c r="I173">
        <v>-2.5433349439700494</v>
      </c>
      <c r="J173">
        <v>-6.6031127919227721</v>
      </c>
      <c r="K173">
        <v>-11.860691366868195</v>
      </c>
      <c r="L173">
        <v>-23.49598433584184</v>
      </c>
      <c r="M173">
        <v>-34.649341739144205</v>
      </c>
      <c r="N173">
        <v>-44.134591172890964</v>
      </c>
      <c r="O173">
        <v>-57.181833939405692</v>
      </c>
      <c r="P173">
        <v>-65.284823922033212</v>
      </c>
      <c r="Q173">
        <v>-65.559708859416887</v>
      </c>
      <c r="R173">
        <v>-62.636794552234576</v>
      </c>
      <c r="S173">
        <v>-58.753148962963216</v>
      </c>
      <c r="T173">
        <v>0.48400413588133018</v>
      </c>
      <c r="U173">
        <v>0.83092281042938809</v>
      </c>
      <c r="V173">
        <v>1.2238108777301582</v>
      </c>
      <c r="W173">
        <v>1.0943717105787316</v>
      </c>
      <c r="X173">
        <v>-1.1681100690270201</v>
      </c>
      <c r="Y173">
        <v>-10.211267007275634</v>
      </c>
      <c r="Z173">
        <v>-21.349674579618018</v>
      </c>
      <c r="AA173">
        <v>-40.84401535292298</v>
      </c>
      <c r="AB173">
        <v>-53.004020354304181</v>
      </c>
      <c r="AC173">
        <v>-60.396771847662301</v>
      </c>
      <c r="AD173">
        <v>-58.268347492795854</v>
      </c>
      <c r="AE173">
        <v>-56.013604002032316</v>
      </c>
      <c r="AF173">
        <v>4.4069922631520542E-2</v>
      </c>
      <c r="AG173">
        <v>0.41389693538868011</v>
      </c>
      <c r="AH173">
        <v>0.85061124355391426</v>
      </c>
      <c r="AI173">
        <v>0.78284038107924447</v>
      </c>
      <c r="AJ173">
        <v>-1.34484997848211</v>
      </c>
      <c r="AK173">
        <v>-9.9697390727713362</v>
      </c>
      <c r="AL173">
        <v>-20.391807715084802</v>
      </c>
      <c r="AM173">
        <v>-37.819663943633316</v>
      </c>
      <c r="AN173">
        <v>-47.516547209398645</v>
      </c>
      <c r="AO173">
        <v>-51.488467759776</v>
      </c>
      <c r="AP173">
        <v>-44.195643659312516</v>
      </c>
      <c r="AQ173">
        <v>-42.840246919802759</v>
      </c>
      <c r="AR173">
        <v>-7.4781516746572074E-2</v>
      </c>
      <c r="AS173">
        <v>0.30176627953286406</v>
      </c>
      <c r="AT173">
        <v>0.75171658663275576</v>
      </c>
      <c r="AU173">
        <v>0.70199476492713297</v>
      </c>
      <c r="AV173">
        <v>-1.3965929741367733</v>
      </c>
      <c r="AW173">
        <v>-9.9900948534818035</v>
      </c>
      <c r="AX173">
        <v>-20.413144769955288</v>
      </c>
      <c r="AY173">
        <v>-37.915107404490854</v>
      </c>
      <c r="AZ173">
        <v>-47.738028926491673</v>
      </c>
      <c r="BA173">
        <v>-51.911245998009086</v>
      </c>
      <c r="BB173">
        <v>-44.967220847722047</v>
      </c>
      <c r="BC173">
        <v>-43.603825428601766</v>
      </c>
      <c r="BD173">
        <v>2335.6931195741759</v>
      </c>
      <c r="BE173">
        <v>2335.6931195741759</v>
      </c>
      <c r="BF173">
        <v>2335.6931195741759</v>
      </c>
      <c r="BG173">
        <v>2335.6931195741759</v>
      </c>
      <c r="BH173">
        <v>1798.4837020721154</v>
      </c>
      <c r="BI173">
        <v>1798.4837020721154</v>
      </c>
      <c r="BJ173" t="s">
        <v>65</v>
      </c>
      <c r="BK173" t="s">
        <v>65</v>
      </c>
      <c r="BL173">
        <v>29.16983245703819</v>
      </c>
      <c r="BM173">
        <v>200</v>
      </c>
    </row>
    <row r="174" spans="1:65" x14ac:dyDescent="0.25">
      <c r="A174">
        <v>412</v>
      </c>
      <c r="B174">
        <v>1.1496951682629653</v>
      </c>
      <c r="C174">
        <v>1.512297860603723</v>
      </c>
      <c r="D174">
        <v>1.8205901638696647</v>
      </c>
      <c r="E174">
        <v>2.0648098652509965</v>
      </c>
      <c r="F174">
        <v>2.2486898649379943</v>
      </c>
      <c r="G174">
        <v>2.3757853182576616</v>
      </c>
      <c r="H174">
        <v>2.4494815335761313</v>
      </c>
      <c r="I174">
        <v>1.94028855165021</v>
      </c>
      <c r="J174">
        <v>0.2338335945792358</v>
      </c>
      <c r="K174">
        <v>-2.2451563412093782</v>
      </c>
      <c r="L174">
        <v>-8.3245955486166423</v>
      </c>
      <c r="M174">
        <v>-14.670589552444046</v>
      </c>
      <c r="N174">
        <v>-20.496839532016946</v>
      </c>
      <c r="O174">
        <v>-29.569990374473871</v>
      </c>
      <c r="P174">
        <v>-37.209839967491391</v>
      </c>
      <c r="Q174">
        <v>-41.101216596548873</v>
      </c>
      <c r="R174">
        <v>-41.063249271213465</v>
      </c>
      <c r="S174">
        <v>-38.922958164913162</v>
      </c>
      <c r="T174">
        <v>-0.61581468784682736</v>
      </c>
      <c r="U174">
        <v>-8.003929902515583E-2</v>
      </c>
      <c r="V174">
        <v>0.8510994852768683</v>
      </c>
      <c r="W174">
        <v>1.8466638899437142</v>
      </c>
      <c r="X174">
        <v>2.6659570574293774</v>
      </c>
      <c r="Y174">
        <v>1.2376310778381554</v>
      </c>
      <c r="Z174">
        <v>-2.2107427313896451</v>
      </c>
      <c r="AA174">
        <v>-10.169625019536069</v>
      </c>
      <c r="AB174">
        <v>-16.554091913204491</v>
      </c>
      <c r="AC174">
        <v>-22.298082253331547</v>
      </c>
      <c r="AD174">
        <v>-27.001862972155511</v>
      </c>
      <c r="AE174">
        <v>-27.563074915437564</v>
      </c>
      <c r="AF174">
        <v>0.57526279794176127</v>
      </c>
      <c r="AG174">
        <v>0.92564326272359665</v>
      </c>
      <c r="AH174">
        <v>1.484541815823734</v>
      </c>
      <c r="AI174">
        <v>1.9534305607430551</v>
      </c>
      <c r="AJ174">
        <v>1.847876452884603</v>
      </c>
      <c r="AK174">
        <v>-0.84712260141325824</v>
      </c>
      <c r="AL174">
        <v>-4.8584624585767955</v>
      </c>
      <c r="AM174">
        <v>-12.342688258913242</v>
      </c>
      <c r="AN174">
        <v>-17.073696132942558</v>
      </c>
      <c r="AO174">
        <v>-19.86784454341764</v>
      </c>
      <c r="AP174">
        <v>-19.126794896772783</v>
      </c>
      <c r="AQ174">
        <v>-19.41189362390995</v>
      </c>
      <c r="AR174">
        <v>0.57231033506306705</v>
      </c>
      <c r="AS174">
        <v>0.92624238278889159</v>
      </c>
      <c r="AT174">
        <v>1.4917864008476278</v>
      </c>
      <c r="AU174">
        <v>1.9689784369549685</v>
      </c>
      <c r="AV174">
        <v>1.8747179078077574</v>
      </c>
      <c r="AW174">
        <v>-0.81373557003716623</v>
      </c>
      <c r="AX174">
        <v>-4.8325659935648941</v>
      </c>
      <c r="AY174">
        <v>-12.353727470638676</v>
      </c>
      <c r="AZ174">
        <v>-17.132099818375004</v>
      </c>
      <c r="BA174">
        <v>-19.993786132366868</v>
      </c>
      <c r="BB174">
        <v>-19.378154199682225</v>
      </c>
      <c r="BC174">
        <v>-19.691964560163907</v>
      </c>
      <c r="BD174">
        <v>2576.985975887821</v>
      </c>
      <c r="BE174">
        <v>2576.985975887821</v>
      </c>
      <c r="BF174">
        <v>2576.985975887821</v>
      </c>
      <c r="BG174">
        <v>2576.985975887821</v>
      </c>
      <c r="BH174">
        <v>1984.2792014336221</v>
      </c>
      <c r="BI174">
        <v>1984.2792014336221</v>
      </c>
      <c r="BJ174" t="s">
        <v>65</v>
      </c>
      <c r="BK174" t="s">
        <v>65</v>
      </c>
      <c r="BL174">
        <v>30.574485913459991</v>
      </c>
      <c r="BM174">
        <v>200</v>
      </c>
    </row>
    <row r="175" spans="1:65" x14ac:dyDescent="0.25">
      <c r="A175">
        <v>413</v>
      </c>
      <c r="B175">
        <v>5.6733812412590456</v>
      </c>
      <c r="C175">
        <v>4.7062916588946209</v>
      </c>
      <c r="D175">
        <v>3.7319294849093994</v>
      </c>
      <c r="E175">
        <v>2.7832958236721774</v>
      </c>
      <c r="F175">
        <v>1.8596214681241423</v>
      </c>
      <c r="G175">
        <v>0.96016475684718161</v>
      </c>
      <c r="H175">
        <v>8.4210496559058989E-2</v>
      </c>
      <c r="I175">
        <v>-4.7149312483649872</v>
      </c>
      <c r="J175">
        <v>-8.6809574625459902</v>
      </c>
      <c r="K175">
        <v>-12.195696659090538</v>
      </c>
      <c r="L175">
        <v>-17.692181885280156</v>
      </c>
      <c r="M175">
        <v>-21.675245370938455</v>
      </c>
      <c r="N175">
        <v>-24.504619903122915</v>
      </c>
      <c r="O175">
        <v>-27.691079981892393</v>
      </c>
      <c r="P175">
        <v>-28.649042129628015</v>
      </c>
      <c r="Q175">
        <v>-25.639178503162608</v>
      </c>
      <c r="R175">
        <v>-20.853182812358149</v>
      </c>
      <c r="S175">
        <v>-11.772784681435624</v>
      </c>
      <c r="T175">
        <v>5.3249061538288007</v>
      </c>
      <c r="U175">
        <v>4.7113106128479636</v>
      </c>
      <c r="V175">
        <v>3.5419389864593809</v>
      </c>
      <c r="W175">
        <v>2.0198819310453251</v>
      </c>
      <c r="X175">
        <v>-0.31289632815276192</v>
      </c>
      <c r="Y175">
        <v>-2.8272599405516212</v>
      </c>
      <c r="Z175">
        <v>-3.6052029101737992</v>
      </c>
      <c r="AA175">
        <v>-2.6778473099187821</v>
      </c>
      <c r="AB175">
        <v>-0.67237324688336486</v>
      </c>
      <c r="AC175">
        <v>2.3026630789294704</v>
      </c>
      <c r="AD175">
        <v>8.6116745156434451</v>
      </c>
      <c r="AE175">
        <v>12.356928003690037</v>
      </c>
      <c r="AF175">
        <v>-1.6411364187812056</v>
      </c>
      <c r="AG175">
        <v>-1.5599437871725157</v>
      </c>
      <c r="AH175">
        <v>-1.4752457760708326</v>
      </c>
      <c r="AI175">
        <v>-1.525024282925322</v>
      </c>
      <c r="AJ175">
        <v>-2.0727826184462064</v>
      </c>
      <c r="AK175">
        <v>-3.9051257663413192</v>
      </c>
      <c r="AL175">
        <v>-5.6007735518387447</v>
      </c>
      <c r="AM175">
        <v>-6.6566342054509562</v>
      </c>
      <c r="AN175">
        <v>-4.7704782905748369</v>
      </c>
      <c r="AO175">
        <v>0.58654437465589793</v>
      </c>
      <c r="AP175">
        <v>14.246145767965734</v>
      </c>
      <c r="AQ175">
        <v>18.153580800955652</v>
      </c>
      <c r="AR175">
        <v>-1.6831470420926309</v>
      </c>
      <c r="AS175">
        <v>-1.5961145378463881</v>
      </c>
      <c r="AT175">
        <v>-1.5014401980732728</v>
      </c>
      <c r="AU175">
        <v>-1.5408342112724349</v>
      </c>
      <c r="AV175">
        <v>-2.0801253877524712</v>
      </c>
      <c r="AW175">
        <v>-3.9208332370746501</v>
      </c>
      <c r="AX175">
        <v>-5.6321921268360358</v>
      </c>
      <c r="AY175">
        <v>-6.6934228536306986</v>
      </c>
      <c r="AZ175">
        <v>-4.7718798493998076</v>
      </c>
      <c r="BA175">
        <v>0.66997736793535101</v>
      </c>
      <c r="BB175">
        <v>14.496730922784195</v>
      </c>
      <c r="BC175">
        <v>18.414656156410942</v>
      </c>
      <c r="BD175">
        <v>2736.8363922263279</v>
      </c>
      <c r="BE175">
        <v>2736.8363922263279</v>
      </c>
      <c r="BF175">
        <v>2736.8363922263279</v>
      </c>
      <c r="BG175">
        <v>2736.8363922263279</v>
      </c>
      <c r="BH175">
        <v>2107.3640220142725</v>
      </c>
      <c r="BI175">
        <v>2107.3640220142725</v>
      </c>
      <c r="BJ175" t="s">
        <v>65</v>
      </c>
      <c r="BK175" t="s">
        <v>65</v>
      </c>
      <c r="BL175">
        <v>32.045904975708609</v>
      </c>
      <c r="BM175">
        <v>200</v>
      </c>
    </row>
    <row r="176" spans="1:65" x14ac:dyDescent="0.25">
      <c r="A176">
        <v>414</v>
      </c>
      <c r="B176">
        <v>-1.8809370636579947</v>
      </c>
      <c r="C176">
        <v>-2.1699785226145241</v>
      </c>
      <c r="D176">
        <v>-2.4774343730730313</v>
      </c>
      <c r="E176">
        <v>-2.7924415522857098</v>
      </c>
      <c r="F176">
        <v>-3.1140097301013414</v>
      </c>
      <c r="G176">
        <v>-3.4412067701963118</v>
      </c>
      <c r="H176">
        <v>-3.7731558885285148</v>
      </c>
      <c r="I176">
        <v>-5.8218604602264943</v>
      </c>
      <c r="J176">
        <v>-7.788968143860389</v>
      </c>
      <c r="K176">
        <v>-9.755839922069228</v>
      </c>
      <c r="L176">
        <v>-13.085205724476175</v>
      </c>
      <c r="M176">
        <v>-15.574058002658861</v>
      </c>
      <c r="N176">
        <v>-17.225627038530909</v>
      </c>
      <c r="O176">
        <v>-18.474773728996905</v>
      </c>
      <c r="P176">
        <v>-17.232612789650563</v>
      </c>
      <c r="Q176">
        <v>-12.630681157723146</v>
      </c>
      <c r="R176">
        <v>-8.2894425729346946</v>
      </c>
      <c r="S176">
        <v>-2.2975723574824443</v>
      </c>
      <c r="T176">
        <v>-1.1424786362247696</v>
      </c>
      <c r="U176">
        <v>-1.898505919578769</v>
      </c>
      <c r="V176">
        <v>-3.2668283234422999</v>
      </c>
      <c r="W176">
        <v>-4.8753540216653342</v>
      </c>
      <c r="X176">
        <v>-6.7892214999870637</v>
      </c>
      <c r="Y176">
        <v>-7.1264928858359724</v>
      </c>
      <c r="Z176">
        <v>-5.085571505230174</v>
      </c>
      <c r="AA176">
        <v>0.77990570590415198</v>
      </c>
      <c r="AB176">
        <v>5.7230174854389775</v>
      </c>
      <c r="AC176">
        <v>10.227535447508915</v>
      </c>
      <c r="AD176">
        <v>15.192952899264132</v>
      </c>
      <c r="AE176">
        <v>18.048741309389658</v>
      </c>
      <c r="AF176">
        <v>-2.6258664477320224</v>
      </c>
      <c r="AG176">
        <v>-2.7842524453430135</v>
      </c>
      <c r="AH176">
        <v>-3.0944039895107469</v>
      </c>
      <c r="AI176">
        <v>-3.5124590680414567</v>
      </c>
      <c r="AJ176">
        <v>-4.1663079247252623</v>
      </c>
      <c r="AK176">
        <v>-4.7155653387745406</v>
      </c>
      <c r="AL176">
        <v>-4.3484897342007525</v>
      </c>
      <c r="AM176">
        <v>-1.6088215118299776</v>
      </c>
      <c r="AN176">
        <v>2.4926774819031965</v>
      </c>
      <c r="AO176">
        <v>8.876472224643301</v>
      </c>
      <c r="AP176">
        <v>22.149621817915687</v>
      </c>
      <c r="AQ176">
        <v>27.611272688979337</v>
      </c>
      <c r="AR176">
        <v>-2.6415557163350645</v>
      </c>
      <c r="AS176">
        <v>-2.7914980515381105</v>
      </c>
      <c r="AT176">
        <v>-3.0871910555371058</v>
      </c>
      <c r="AU176">
        <v>-3.4901271792164845</v>
      </c>
      <c r="AV176">
        <v>-4.1315101874716404</v>
      </c>
      <c r="AW176">
        <v>-4.6937873033767872</v>
      </c>
      <c r="AX176">
        <v>-4.3529178983337662</v>
      </c>
      <c r="AY176">
        <v>-1.6335022120187586</v>
      </c>
      <c r="AZ176">
        <v>2.5048508422483016</v>
      </c>
      <c r="BA176">
        <v>8.9951320773071224</v>
      </c>
      <c r="BB176">
        <v>22.501103210622944</v>
      </c>
      <c r="BC176">
        <v>27.969815677203677</v>
      </c>
      <c r="BD176">
        <v>2881.0036753741592</v>
      </c>
      <c r="BE176">
        <v>2881.0036753741592</v>
      </c>
      <c r="BF176">
        <v>2881.0036753741592</v>
      </c>
      <c r="BG176">
        <v>2881.0036753741592</v>
      </c>
      <c r="BH176">
        <v>2218.3728300381026</v>
      </c>
      <c r="BI176">
        <v>2218.3728300381026</v>
      </c>
      <c r="BJ176" t="s">
        <v>65</v>
      </c>
      <c r="BK176" t="s">
        <v>65</v>
      </c>
      <c r="BL176">
        <v>32.774330714688119</v>
      </c>
      <c r="BM176">
        <v>200</v>
      </c>
    </row>
    <row r="177" spans="1:65" x14ac:dyDescent="0.25">
      <c r="A177">
        <v>415</v>
      </c>
      <c r="B177">
        <v>-3.4572212382402019</v>
      </c>
      <c r="C177">
        <v>-3.7553884545796223</v>
      </c>
      <c r="D177">
        <v>-4.0035961051559239</v>
      </c>
      <c r="E177">
        <v>-4.1946327764367384</v>
      </c>
      <c r="F177">
        <v>-4.3324193426841351</v>
      </c>
      <c r="G177">
        <v>-4.4206687437162859</v>
      </c>
      <c r="H177">
        <v>-4.4628958246268473</v>
      </c>
      <c r="I177">
        <v>-3.9239427933793203</v>
      </c>
      <c r="J177">
        <v>-2.4467511011487533</v>
      </c>
      <c r="K177">
        <v>-0.47166637200862782</v>
      </c>
      <c r="L177">
        <v>3.9909720647800242</v>
      </c>
      <c r="M177">
        <v>8.1308582095449005</v>
      </c>
      <c r="N177">
        <v>11.469643169366023</v>
      </c>
      <c r="O177">
        <v>15.708014126873394</v>
      </c>
      <c r="P177">
        <v>18.434883832947335</v>
      </c>
      <c r="Q177">
        <v>21.54941473314992</v>
      </c>
      <c r="R177">
        <v>26.459437336700947</v>
      </c>
      <c r="S177">
        <v>37.933654358718385</v>
      </c>
      <c r="T177">
        <v>-2.1246306673988746</v>
      </c>
      <c r="U177">
        <v>-2.4862138393250133</v>
      </c>
      <c r="V177">
        <v>-2.9883640284712047</v>
      </c>
      <c r="W177">
        <v>-3.192083369902496</v>
      </c>
      <c r="X177">
        <v>-2.0351207712823727</v>
      </c>
      <c r="Y177">
        <v>4.0288115111448279</v>
      </c>
      <c r="Z177">
        <v>12.175861498426102</v>
      </c>
      <c r="AA177">
        <v>27.694984210719571</v>
      </c>
      <c r="AB177">
        <v>38.808710459055789</v>
      </c>
      <c r="AC177">
        <v>48.069152404350831</v>
      </c>
      <c r="AD177">
        <v>56.316161900650528</v>
      </c>
      <c r="AE177">
        <v>59.839217344423645</v>
      </c>
      <c r="AF177">
        <v>-0.41470840697062361</v>
      </c>
      <c r="AG177">
        <v>-0.42218880148374438</v>
      </c>
      <c r="AH177">
        <v>-0.32497531805744662</v>
      </c>
      <c r="AI177">
        <v>7.6520245679348453E-2</v>
      </c>
      <c r="AJ177">
        <v>1.6299865934405604</v>
      </c>
      <c r="AK177">
        <v>6.6339629344023407</v>
      </c>
      <c r="AL177">
        <v>12.890651434298087</v>
      </c>
      <c r="AM177">
        <v>25.60000284341217</v>
      </c>
      <c r="AN177">
        <v>36.239472689170505</v>
      </c>
      <c r="AO177">
        <v>47.417913161115209</v>
      </c>
      <c r="AP177">
        <v>61.497867996885418</v>
      </c>
      <c r="AQ177">
        <v>64.829402153570854</v>
      </c>
      <c r="AR177">
        <v>-0.37672846783416702</v>
      </c>
      <c r="AS177">
        <v>-0.38461313216504867</v>
      </c>
      <c r="AT177">
        <v>-0.28967313632957681</v>
      </c>
      <c r="AU177">
        <v>0.1055962871025079</v>
      </c>
      <c r="AV177">
        <v>1.6409472411981625</v>
      </c>
      <c r="AW177">
        <v>6.6083345380960061</v>
      </c>
      <c r="AX177">
        <v>12.850687776489595</v>
      </c>
      <c r="AY177">
        <v>25.620328255007362</v>
      </c>
      <c r="AZ177">
        <v>36.402589182240803</v>
      </c>
      <c r="BA177">
        <v>47.832607314237109</v>
      </c>
      <c r="BB177">
        <v>62.389927339993946</v>
      </c>
      <c r="BC177">
        <v>65.805982961238129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9377080882882</v>
      </c>
      <c r="C178">
        <v>-0.55609079626255109</v>
      </c>
      <c r="D178">
        <v>-0.68743400355411599</v>
      </c>
      <c r="E178">
        <v>-0.78699235172584314</v>
      </c>
      <c r="F178">
        <v>-0.85680395072756932</v>
      </c>
      <c r="G178">
        <v>-0.89880169524783615</v>
      </c>
      <c r="H178">
        <v>-0.91481818014611804</v>
      </c>
      <c r="I178">
        <v>-0.55643870588574507</v>
      </c>
      <c r="J178">
        <v>0.34959019660364687</v>
      </c>
      <c r="K178">
        <v>1.5948788961541589</v>
      </c>
      <c r="L178">
        <v>4.4945827484953185</v>
      </c>
      <c r="M178">
        <v>7.3898536303500242</v>
      </c>
      <c r="N178">
        <v>9.9748829089481994</v>
      </c>
      <c r="O178">
        <v>14.012622006829774</v>
      </c>
      <c r="P178">
        <v>18.104542682967281</v>
      </c>
      <c r="Q178">
        <v>23.342952148119114</v>
      </c>
      <c r="R178">
        <v>28.489682692831515</v>
      </c>
      <c r="S178">
        <v>37.678760365794929</v>
      </c>
      <c r="T178">
        <v>-0.224349772027857</v>
      </c>
      <c r="U178">
        <v>-0.35629986833270177</v>
      </c>
      <c r="V178">
        <v>-0.52529811823090466</v>
      </c>
      <c r="W178">
        <v>-0.54276530982118321</v>
      </c>
      <c r="X178">
        <v>0.11592570168444949</v>
      </c>
      <c r="Y178">
        <v>3.2211600266900122</v>
      </c>
      <c r="Z178">
        <v>7.5242044771207937</v>
      </c>
      <c r="AA178">
        <v>16.508125036108421</v>
      </c>
      <c r="AB178">
        <v>23.968319257150206</v>
      </c>
      <c r="AC178">
        <v>31.54108405481977</v>
      </c>
      <c r="AD178">
        <v>40.252858817464777</v>
      </c>
      <c r="AE178">
        <v>41.866598466728519</v>
      </c>
      <c r="AF178">
        <v>1.8063760039335048</v>
      </c>
      <c r="AG178">
        <v>1.6570599673576547</v>
      </c>
      <c r="AH178">
        <v>1.4305158686229307</v>
      </c>
      <c r="AI178">
        <v>1.2806668622646067</v>
      </c>
      <c r="AJ178">
        <v>1.5568882320654565</v>
      </c>
      <c r="AK178">
        <v>3.7154987838370483</v>
      </c>
      <c r="AL178">
        <v>7.1062979890557791</v>
      </c>
      <c r="AM178">
        <v>14.975372454512707</v>
      </c>
      <c r="AN178">
        <v>22.257207427533455</v>
      </c>
      <c r="AO178">
        <v>30.540412104019602</v>
      </c>
      <c r="AP178">
        <v>41.960499455249852</v>
      </c>
      <c r="AQ178">
        <v>44.525085562722168</v>
      </c>
      <c r="AR178">
        <v>1.816588338021119</v>
      </c>
      <c r="AS178">
        <v>1.6662389174451619</v>
      </c>
      <c r="AT178">
        <v>1.4369161924125684</v>
      </c>
      <c r="AU178">
        <v>1.2817117164008045</v>
      </c>
      <c r="AV178">
        <v>1.5452974148232046</v>
      </c>
      <c r="AW178">
        <v>3.6826209797032745</v>
      </c>
      <c r="AX178">
        <v>7.0681168901489535</v>
      </c>
      <c r="AY178">
        <v>14.982099548549593</v>
      </c>
      <c r="AZ178">
        <v>22.357964020713812</v>
      </c>
      <c r="BA178">
        <v>30.80317234950218</v>
      </c>
      <c r="BB178">
        <v>42.546485796599725</v>
      </c>
      <c r="BC178">
        <v>45.2050701494789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25">
      <c r="A179">
        <v>417</v>
      </c>
      <c r="B179">
        <v>-0.49803452120474045</v>
      </c>
      <c r="C179">
        <v>-0.82342421990899695</v>
      </c>
      <c r="D179">
        <v>-1.1037933474497552</v>
      </c>
      <c r="E179">
        <v>-1.3304513596511247</v>
      </c>
      <c r="F179">
        <v>-1.5067465410695258</v>
      </c>
      <c r="G179">
        <v>-1.6358597981736693</v>
      </c>
      <c r="H179">
        <v>-1.7208123216519433</v>
      </c>
      <c r="I179">
        <v>-1.4539942707705866</v>
      </c>
      <c r="J179">
        <v>-0.23053045907397984</v>
      </c>
      <c r="K179">
        <v>1.576149670505997</v>
      </c>
      <c r="L179">
        <v>5.9392005670354244</v>
      </c>
      <c r="M179">
        <v>10.315877983150672</v>
      </c>
      <c r="N179">
        <v>14.132367142360158</v>
      </c>
      <c r="O179">
        <v>19.574429278989001</v>
      </c>
      <c r="P179">
        <v>23.479740431214672</v>
      </c>
      <c r="Q179">
        <v>25.332679006187313</v>
      </c>
      <c r="R179">
        <v>26.209877280884559</v>
      </c>
      <c r="S179">
        <v>28.333342629406552</v>
      </c>
      <c r="T179">
        <v>-2.8305297583549467</v>
      </c>
      <c r="U179">
        <v>-2.9024947228473152</v>
      </c>
      <c r="V179">
        <v>-2.9539730190960429</v>
      </c>
      <c r="W179">
        <v>-2.8137467434770356</v>
      </c>
      <c r="X179">
        <v>-1.9157159013919594</v>
      </c>
      <c r="Y179">
        <v>1.3287604601138621</v>
      </c>
      <c r="Z179">
        <v>5.3589595534855867</v>
      </c>
      <c r="AA179">
        <v>12.918555087763281</v>
      </c>
      <c r="AB179">
        <v>18.426060647353733</v>
      </c>
      <c r="AC179">
        <v>23.196077679847605</v>
      </c>
      <c r="AD179">
        <v>27.381174213009924</v>
      </c>
      <c r="AE179">
        <v>28.388732255951108</v>
      </c>
      <c r="AF179">
        <v>0.37535150482076451</v>
      </c>
      <c r="AG179">
        <v>0.37416464331904709</v>
      </c>
      <c r="AH179">
        <v>0.43117776280368614</v>
      </c>
      <c r="AI179">
        <v>0.65201094609987353</v>
      </c>
      <c r="AJ179">
        <v>1.4930958632547453</v>
      </c>
      <c r="AK179">
        <v>4.1985733940830272</v>
      </c>
      <c r="AL179">
        <v>7.5979401527570545</v>
      </c>
      <c r="AM179">
        <v>14.573962476288269</v>
      </c>
      <c r="AN179">
        <v>20.489809930040042</v>
      </c>
      <c r="AO179">
        <v>26.773128470072084</v>
      </c>
      <c r="AP179">
        <v>34.542336900538764</v>
      </c>
      <c r="AQ179">
        <v>35.897111611711971</v>
      </c>
      <c r="AR179">
        <v>0.39710051197572316</v>
      </c>
      <c r="AS179">
        <v>0.397245311112987</v>
      </c>
      <c r="AT179">
        <v>0.45595503569140217</v>
      </c>
      <c r="AU179">
        <v>0.67715040611926458</v>
      </c>
      <c r="AV179">
        <v>1.5138310798900463</v>
      </c>
      <c r="AW179">
        <v>4.2039195239487039</v>
      </c>
      <c r="AX179">
        <v>7.5945118403323439</v>
      </c>
      <c r="AY179">
        <v>14.593649049496268</v>
      </c>
      <c r="AZ179">
        <v>20.575592872019016</v>
      </c>
      <c r="BA179">
        <v>26.983812264548753</v>
      </c>
      <c r="BB179">
        <v>35.020628030503694</v>
      </c>
      <c r="BC179">
        <v>36.456429409773975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2.912603014323281</v>
      </c>
      <c r="BM179">
        <v>200</v>
      </c>
    </row>
    <row r="180" spans="1:65" x14ac:dyDescent="0.25">
      <c r="A180">
        <v>418</v>
      </c>
      <c r="B180">
        <v>-5.9079417443139164</v>
      </c>
      <c r="C180">
        <v>-6.060444237634341</v>
      </c>
      <c r="D180">
        <v>-6.2115390006528548</v>
      </c>
      <c r="E180">
        <v>-6.355500482111351</v>
      </c>
      <c r="F180">
        <v>-6.4920103669032638</v>
      </c>
      <c r="G180">
        <v>-6.6207878142583025</v>
      </c>
      <c r="H180">
        <v>-6.7415871880405902</v>
      </c>
      <c r="I180">
        <v>-7.2890030500318002</v>
      </c>
      <c r="J180">
        <v>-7.4786573227391546</v>
      </c>
      <c r="K180">
        <v>-7.4403702847981172</v>
      </c>
      <c r="L180">
        <v>-6.4476245199387989</v>
      </c>
      <c r="M180">
        <v>-4.5830994021681812</v>
      </c>
      <c r="N180">
        <v>-2.1663945430323155</v>
      </c>
      <c r="O180">
        <v>3.2265805500265863</v>
      </c>
      <c r="P180">
        <v>10.220379546555177</v>
      </c>
      <c r="Q180">
        <v>15.973795926591539</v>
      </c>
      <c r="R180">
        <v>16.231254891640319</v>
      </c>
      <c r="S180">
        <v>10.690047577185737</v>
      </c>
      <c r="T180">
        <v>-6.1600481247763019</v>
      </c>
      <c r="U180">
        <v>-6.2676870886077545</v>
      </c>
      <c r="V180">
        <v>-6.4647129336184435</v>
      </c>
      <c r="W180">
        <v>-6.7003613967766409</v>
      </c>
      <c r="X180">
        <v>-6.9859194622150929</v>
      </c>
      <c r="Y180">
        <v>-7.0112595025378228</v>
      </c>
      <c r="Z180">
        <v>-6.5671063739303897</v>
      </c>
      <c r="AA180">
        <v>-5.0365650632451517</v>
      </c>
      <c r="AB180">
        <v>-3.366934564832877</v>
      </c>
      <c r="AC180">
        <v>-1.2832257613343279</v>
      </c>
      <c r="AD180">
        <v>1.8715041145445088</v>
      </c>
      <c r="AE180">
        <v>2.5813825000568085</v>
      </c>
      <c r="AF180">
        <v>-3.0887601407773859</v>
      </c>
      <c r="AG180">
        <v>-3.0720436598994509</v>
      </c>
      <c r="AH180">
        <v>-3.0402065581931756</v>
      </c>
      <c r="AI180">
        <v>-2.9940880966945054</v>
      </c>
      <c r="AJ180">
        <v>-2.8797982240535287</v>
      </c>
      <c r="AK180">
        <v>-2.4458298209317082</v>
      </c>
      <c r="AL180">
        <v>-1.6328891187394889</v>
      </c>
      <c r="AM180">
        <v>0.95869009243548797</v>
      </c>
      <c r="AN180">
        <v>4.1785848981125415</v>
      </c>
      <c r="AO180">
        <v>8.808922408170341</v>
      </c>
      <c r="AP180">
        <v>17.007272189313653</v>
      </c>
      <c r="AQ180">
        <v>18.849783404810971</v>
      </c>
      <c r="AR180">
        <v>-3.0369732440073403</v>
      </c>
      <c r="AS180">
        <v>-3.0212839184408367</v>
      </c>
      <c r="AT180">
        <v>-2.9919504027982322</v>
      </c>
      <c r="AU180">
        <v>-2.9503294014644741</v>
      </c>
      <c r="AV180">
        <v>-2.8465260545965791</v>
      </c>
      <c r="AW180">
        <v>-2.4329579914359605</v>
      </c>
      <c r="AX180">
        <v>-1.6341883971978528</v>
      </c>
      <c r="AY180">
        <v>0.95439159692296827</v>
      </c>
      <c r="AZ180">
        <v>4.1962604943945188</v>
      </c>
      <c r="BA180">
        <v>8.8760767851491646</v>
      </c>
      <c r="BB180">
        <v>17.186955551622766</v>
      </c>
      <c r="BC180">
        <v>19.07245267833077</v>
      </c>
      <c r="BD180">
        <v>3200</v>
      </c>
      <c r="BE180">
        <v>3200</v>
      </c>
      <c r="BF180">
        <v>3200</v>
      </c>
      <c r="BG180">
        <v>3200</v>
      </c>
      <c r="BH180">
        <v>2464</v>
      </c>
      <c r="BI180">
        <v>2464</v>
      </c>
      <c r="BJ180" t="s">
        <v>65</v>
      </c>
      <c r="BK180" t="s">
        <v>65</v>
      </c>
      <c r="BL180">
        <v>32.646514894279967</v>
      </c>
      <c r="BM180">
        <v>200</v>
      </c>
    </row>
    <row r="181" spans="1:65" x14ac:dyDescent="0.25">
      <c r="A181">
        <v>419</v>
      </c>
      <c r="B181">
        <v>-3.7879495452496776</v>
      </c>
      <c r="C181">
        <v>-4.5573347581050196</v>
      </c>
      <c r="D181">
        <v>-5.1932971852011036</v>
      </c>
      <c r="E181">
        <v>-5.6767261016006652</v>
      </c>
      <c r="F181">
        <v>-6.0173585190222143</v>
      </c>
      <c r="G181">
        <v>-6.2244427483121312</v>
      </c>
      <c r="H181">
        <v>-6.3067607873440457</v>
      </c>
      <c r="I181">
        <v>-4.6188155107815962</v>
      </c>
      <c r="J181">
        <v>-0.29963714966198263</v>
      </c>
      <c r="K181">
        <v>5.6001440376869658</v>
      </c>
      <c r="L181">
        <v>19.202864148400305</v>
      </c>
      <c r="M181">
        <v>32.383422133985334</v>
      </c>
      <c r="N181">
        <v>43.536924192536034</v>
      </c>
      <c r="O181">
        <v>58.576136332959344</v>
      </c>
      <c r="P181">
        <v>67.428474582022432</v>
      </c>
      <c r="Q181">
        <v>67.338619146899362</v>
      </c>
      <c r="R181">
        <v>64.276780880319137</v>
      </c>
      <c r="S181">
        <v>61.082507212738626</v>
      </c>
      <c r="T181">
        <v>-7.0539967025077397</v>
      </c>
      <c r="U181">
        <v>-7.0833163618946173</v>
      </c>
      <c r="V181">
        <v>-6.8900934733019668</v>
      </c>
      <c r="W181">
        <v>-6.04057123696336</v>
      </c>
      <c r="X181">
        <v>-2.7944694036046576</v>
      </c>
      <c r="Y181">
        <v>7.0169665312377196</v>
      </c>
      <c r="Z181">
        <v>18.167633416516921</v>
      </c>
      <c r="AA181">
        <v>37.171794033198438</v>
      </c>
      <c r="AB181">
        <v>49.128944552321791</v>
      </c>
      <c r="AC181">
        <v>56.958702707799247</v>
      </c>
      <c r="AD181">
        <v>56.168481792525924</v>
      </c>
      <c r="AE181">
        <v>52.466906696160066</v>
      </c>
      <c r="AF181">
        <v>-3.3927536429791822</v>
      </c>
      <c r="AG181">
        <v>-3.5822161539053599</v>
      </c>
      <c r="AH181">
        <v>-3.6798111275334473</v>
      </c>
      <c r="AI181">
        <v>-3.17539663974499</v>
      </c>
      <c r="AJ181">
        <v>-0.35601150374514612</v>
      </c>
      <c r="AK181">
        <v>9.30597524370455</v>
      </c>
      <c r="AL181">
        <v>20.754082000887728</v>
      </c>
      <c r="AM181">
        <v>40.777382487487067</v>
      </c>
      <c r="AN181">
        <v>53.686099567814701</v>
      </c>
      <c r="AO181">
        <v>62.601112940954202</v>
      </c>
      <c r="AP181">
        <v>64.523547866158566</v>
      </c>
      <c r="AQ181">
        <v>64.107841433019559</v>
      </c>
      <c r="AR181">
        <v>-3.3555497495631887</v>
      </c>
      <c r="AS181">
        <v>-3.5506746927675694</v>
      </c>
      <c r="AT181">
        <v>-3.6593878006844354</v>
      </c>
      <c r="AU181">
        <v>-3.1699447337116271</v>
      </c>
      <c r="AV181">
        <v>-0.37342675014075122</v>
      </c>
      <c r="AW181">
        <v>9.2713562221411614</v>
      </c>
      <c r="AX181">
        <v>20.739106052366576</v>
      </c>
      <c r="AY181">
        <v>40.882576543476297</v>
      </c>
      <c r="AZ181">
        <v>53.964152204758477</v>
      </c>
      <c r="BA181">
        <v>63.13828298896734</v>
      </c>
      <c r="BB181">
        <v>65.519780579860949</v>
      </c>
      <c r="BC181">
        <v>65.170863986469882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514635805602</v>
      </c>
      <c r="C182">
        <v>0.38714820974727893</v>
      </c>
      <c r="D182">
        <v>-0.64149688558313989</v>
      </c>
      <c r="E182">
        <v>-1.423693541209234</v>
      </c>
      <c r="F182">
        <v>-1.9750027322227441</v>
      </c>
      <c r="G182">
        <v>-2.3102108953317044</v>
      </c>
      <c r="H182">
        <v>-2.4433652319413164</v>
      </c>
      <c r="I182">
        <v>0.29913755257508778</v>
      </c>
      <c r="J182">
        <v>7.2944837027662937</v>
      </c>
      <c r="K182">
        <v>16.963867777946493</v>
      </c>
      <c r="L182">
        <v>39.226872311821509</v>
      </c>
      <c r="M182">
        <v>60.875362985519587</v>
      </c>
      <c r="N182">
        <v>79.25507428142339</v>
      </c>
      <c r="O182">
        <v>104.14310732366135</v>
      </c>
      <c r="P182">
        <v>118.77002062028706</v>
      </c>
      <c r="Q182">
        <v>117.5365698931418</v>
      </c>
      <c r="R182">
        <v>110.09676890595823</v>
      </c>
      <c r="S182">
        <v>98.997218289463078</v>
      </c>
      <c r="T182">
        <v>0.52224690326875545</v>
      </c>
      <c r="U182">
        <v>-0.36009795612572393</v>
      </c>
      <c r="V182">
        <v>-1.5900972134097469</v>
      </c>
      <c r="W182">
        <v>-2.1203987731840956</v>
      </c>
      <c r="X182">
        <v>0.46716249027058121</v>
      </c>
      <c r="Y182">
        <v>13.814733733763587</v>
      </c>
      <c r="Z182">
        <v>30.730353001038878</v>
      </c>
      <c r="AA182">
        <v>59.061373534261136</v>
      </c>
      <c r="AB182">
        <v>74.443931662788799</v>
      </c>
      <c r="AC182">
        <v>80.227446663762933</v>
      </c>
      <c r="AD182">
        <v>67.192051836276121</v>
      </c>
      <c r="AE182">
        <v>62.25331835374763</v>
      </c>
      <c r="AF182">
        <v>-1.6927067535248141</v>
      </c>
      <c r="AG182">
        <v>-2.3282055182351908</v>
      </c>
      <c r="AH182">
        <v>-3.1012507362636335</v>
      </c>
      <c r="AI182">
        <v>-3.0666626307402494</v>
      </c>
      <c r="AJ182">
        <v>0.30433582059175013</v>
      </c>
      <c r="AK182">
        <v>14.33467318364065</v>
      </c>
      <c r="AL182">
        <v>31.400560979987642</v>
      </c>
      <c r="AM182">
        <v>59.964927943895184</v>
      </c>
      <c r="AN182">
        <v>75.924446246959718</v>
      </c>
      <c r="AO182">
        <v>82.775968335853378</v>
      </c>
      <c r="AP182">
        <v>70.169350647112736</v>
      </c>
      <c r="AQ182">
        <v>63.516721645517357</v>
      </c>
      <c r="AR182">
        <v>-1.646828249857804</v>
      </c>
      <c r="AS182">
        <v>-2.2985769034564867</v>
      </c>
      <c r="AT182">
        <v>-3.1015569516548021</v>
      </c>
      <c r="AU182">
        <v>-3.1031598333742387</v>
      </c>
      <c r="AV182">
        <v>0.2231153852257084</v>
      </c>
      <c r="AW182">
        <v>14.245999325041629</v>
      </c>
      <c r="AX182">
        <v>31.376633010587739</v>
      </c>
      <c r="AY182">
        <v>60.172077905619318</v>
      </c>
      <c r="AZ182">
        <v>76.393734091018132</v>
      </c>
      <c r="BA182">
        <v>83.585686337372465</v>
      </c>
      <c r="BB182">
        <v>71.50644854277418</v>
      </c>
      <c r="BC182">
        <v>64.874615549588711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138107032576</v>
      </c>
      <c r="C183">
        <v>4.6170038784168477E-2</v>
      </c>
      <c r="D183">
        <v>-1.468382087972675</v>
      </c>
      <c r="E183">
        <v>-2.7368605799938521</v>
      </c>
      <c r="F183">
        <v>-3.773823254986028</v>
      </c>
      <c r="G183">
        <v>-4.5931249537784629</v>
      </c>
      <c r="H183">
        <v>-5.2079490649421105</v>
      </c>
      <c r="I183">
        <v>-5.2638608257354198</v>
      </c>
      <c r="J183">
        <v>-0.72181411759776604</v>
      </c>
      <c r="K183">
        <v>6.7119366632546749</v>
      </c>
      <c r="L183">
        <v>25.688929827102289</v>
      </c>
      <c r="M183">
        <v>45.461023528215044</v>
      </c>
      <c r="N183">
        <v>63.130473518576494</v>
      </c>
      <c r="O183">
        <v>88.889330982817171</v>
      </c>
      <c r="P183">
        <v>107.07641290234112</v>
      </c>
      <c r="Q183">
        <v>110.99436794822719</v>
      </c>
      <c r="R183">
        <v>105.93025566459781</v>
      </c>
      <c r="S183">
        <v>95.063377832707786</v>
      </c>
      <c r="T183">
        <v>-0.35457793433057994</v>
      </c>
      <c r="U183">
        <v>-1.4468800075858463</v>
      </c>
      <c r="V183">
        <v>-3.1493471998877283</v>
      </c>
      <c r="W183">
        <v>-4.4664913896471505</v>
      </c>
      <c r="X183">
        <v>-3.6329863538450691</v>
      </c>
      <c r="Y183">
        <v>6.1065365690266686</v>
      </c>
      <c r="Z183">
        <v>19.814302311904619</v>
      </c>
      <c r="AA183">
        <v>43.965571394458671</v>
      </c>
      <c r="AB183">
        <v>57.74832391308729</v>
      </c>
      <c r="AC183">
        <v>63.737482290314802</v>
      </c>
      <c r="AD183">
        <v>54.428041189164695</v>
      </c>
      <c r="AE183">
        <v>50.863050400835263</v>
      </c>
      <c r="AF183">
        <v>-0.56032018071645873</v>
      </c>
      <c r="AG183">
        <v>-1.5513749267657972</v>
      </c>
      <c r="AH183">
        <v>-3.0736856154896239</v>
      </c>
      <c r="AI183">
        <v>-4.1856889805270967</v>
      </c>
      <c r="AJ183">
        <v>-3.1248479628270127</v>
      </c>
      <c r="AK183">
        <v>6.6415097950143362</v>
      </c>
      <c r="AL183">
        <v>20.172184593291384</v>
      </c>
      <c r="AM183">
        <v>44.255756215681245</v>
      </c>
      <c r="AN183">
        <v>58.511396211590672</v>
      </c>
      <c r="AO183">
        <v>65.684806661679559</v>
      </c>
      <c r="AP183">
        <v>59.37547220787792</v>
      </c>
      <c r="AQ183">
        <v>58.036605842291813</v>
      </c>
      <c r="AR183">
        <v>-0.54946776630877825</v>
      </c>
      <c r="AS183">
        <v>-1.5448064229477838</v>
      </c>
      <c r="AT183">
        <v>-3.075566681414732</v>
      </c>
      <c r="AU183">
        <v>-4.1988771075277684</v>
      </c>
      <c r="AV183">
        <v>-3.1541223131398981</v>
      </c>
      <c r="AW183">
        <v>6.6094113792685567</v>
      </c>
      <c r="AX183">
        <v>20.176919040887505</v>
      </c>
      <c r="AY183">
        <v>44.424873782388239</v>
      </c>
      <c r="AZ183">
        <v>58.903743375309169</v>
      </c>
      <c r="BA183">
        <v>66.406064716208334</v>
      </c>
      <c r="BB183">
        <v>60.645371653130425</v>
      </c>
      <c r="BC183">
        <v>59.287970990662551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95260484144</v>
      </c>
      <c r="C184">
        <v>-6.9845634812525095</v>
      </c>
      <c r="D184">
        <v>-7.7630357566400852</v>
      </c>
      <c r="E184">
        <v>-8.2711339548694607</v>
      </c>
      <c r="F184">
        <v>-8.5264882611047614</v>
      </c>
      <c r="G184">
        <v>-8.5458408614644963</v>
      </c>
      <c r="H184">
        <v>-8.34508664962312</v>
      </c>
      <c r="I184">
        <v>-3.3111284301729631</v>
      </c>
      <c r="J184">
        <v>6.2041442661354278</v>
      </c>
      <c r="K184">
        <v>18.457194032237766</v>
      </c>
      <c r="L184">
        <v>45.518405920948119</v>
      </c>
      <c r="M184">
        <v>71.015374689358055</v>
      </c>
      <c r="N184">
        <v>92.156224022983537</v>
      </c>
      <c r="O184">
        <v>119.78012487994835</v>
      </c>
      <c r="P184">
        <v>134.29900540817559</v>
      </c>
      <c r="Q184">
        <v>129.50400718981285</v>
      </c>
      <c r="R184">
        <v>118.61235544276518</v>
      </c>
      <c r="S184">
        <v>103.04175626215779</v>
      </c>
      <c r="T184">
        <v>-6.7081439013149531</v>
      </c>
      <c r="U184">
        <v>-7.3157326279626318</v>
      </c>
      <c r="V184">
        <v>-7.887323189578674</v>
      </c>
      <c r="W184">
        <v>-7.2421948875695668</v>
      </c>
      <c r="X184">
        <v>-1.8486657576530923</v>
      </c>
      <c r="Y184">
        <v>17.588673988892175</v>
      </c>
      <c r="Z184">
        <v>40.022067209146627</v>
      </c>
      <c r="AA184">
        <v>75.354742214103766</v>
      </c>
      <c r="AB184">
        <v>92.925916724457892</v>
      </c>
      <c r="AC184">
        <v>97.236354887169497</v>
      </c>
      <c r="AD184">
        <v>75.149235979564892</v>
      </c>
      <c r="AE184">
        <v>67.026029212890677</v>
      </c>
      <c r="AF184">
        <v>-4.7441636729390888</v>
      </c>
      <c r="AG184">
        <v>-5.0689128191347415</v>
      </c>
      <c r="AH184">
        <v>-5.1596348676563597</v>
      </c>
      <c r="AI184">
        <v>-4.025773179215097</v>
      </c>
      <c r="AJ184">
        <v>1.6859483823932626</v>
      </c>
      <c r="AK184">
        <v>20.188369394216824</v>
      </c>
      <c r="AL184">
        <v>40.856042364577974</v>
      </c>
      <c r="AM184">
        <v>73.244350746520453</v>
      </c>
      <c r="AN184">
        <v>89.638806887220454</v>
      </c>
      <c r="AO184">
        <v>94.483815144880211</v>
      </c>
      <c r="AP184">
        <v>77.858417458807054</v>
      </c>
      <c r="AQ184">
        <v>75.217577864313412</v>
      </c>
      <c r="AR184">
        <v>-4.6999857585296176</v>
      </c>
      <c r="AS184">
        <v>-5.0513712456298068</v>
      </c>
      <c r="AT184">
        <v>-5.1745812795310488</v>
      </c>
      <c r="AU184">
        <v>-4.0394010864595185</v>
      </c>
      <c r="AV184">
        <v>1.8144403920351131</v>
      </c>
      <c r="AW184">
        <v>20.908097993096799</v>
      </c>
      <c r="AX184">
        <v>42.299583218025347</v>
      </c>
      <c r="AY184">
        <v>75.909869383265487</v>
      </c>
      <c r="AZ184">
        <v>93.000285852589883</v>
      </c>
      <c r="BA184">
        <v>98.153179481910229</v>
      </c>
      <c r="BB184">
        <v>80.628984776047531</v>
      </c>
      <c r="BC184">
        <v>76.850118281171149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89910491755544608</v>
      </c>
      <c r="C185">
        <v>-2.884592215957396</v>
      </c>
      <c r="D185">
        <v>-4.6107747563607635</v>
      </c>
      <c r="E185">
        <v>-6.0241479875895036</v>
      </c>
      <c r="F185">
        <v>-7.1444314314268729</v>
      </c>
      <c r="G185">
        <v>-7.9903560918474783</v>
      </c>
      <c r="H185">
        <v>-8.5797097523164503</v>
      </c>
      <c r="I185">
        <v>-7.6156316493314336</v>
      </c>
      <c r="J185">
        <v>-1.1236912963417944</v>
      </c>
      <c r="K185">
        <v>8.6799833937568209</v>
      </c>
      <c r="L185">
        <v>32.336570166149258</v>
      </c>
      <c r="M185">
        <v>55.621581227678419</v>
      </c>
      <c r="N185">
        <v>75.260102199081189</v>
      </c>
      <c r="O185">
        <v>101.13375660952599</v>
      </c>
      <c r="P185">
        <v>114.9978790913661</v>
      </c>
      <c r="Q185">
        <v>112.56548183770956</v>
      </c>
      <c r="R185">
        <v>106.41172484749266</v>
      </c>
      <c r="S185">
        <v>101.49917222305453</v>
      </c>
      <c r="T185">
        <v>-1.6479339063239089</v>
      </c>
      <c r="U185">
        <v>-2.7488145985843371</v>
      </c>
      <c r="V185">
        <v>-4.3837974165501086</v>
      </c>
      <c r="W185">
        <v>-5.4125113992013754</v>
      </c>
      <c r="X185">
        <v>-3.4889229338878196</v>
      </c>
      <c r="Y185">
        <v>9.5034737943351661</v>
      </c>
      <c r="Z185">
        <v>26.834233235910887</v>
      </c>
      <c r="AA185">
        <v>56.901941084398224</v>
      </c>
      <c r="AB185">
        <v>74.095475894594628</v>
      </c>
      <c r="AC185">
        <v>81.86132599071486</v>
      </c>
      <c r="AD185">
        <v>70.49677760866291</v>
      </c>
      <c r="AE185">
        <v>64.557412762913032</v>
      </c>
      <c r="AF185">
        <v>-2.0248065041535144</v>
      </c>
      <c r="AG185">
        <v>-2.9674620010793769</v>
      </c>
      <c r="AH185">
        <v>-4.3470187015351431</v>
      </c>
      <c r="AI185">
        <v>-5.1543133136269788</v>
      </c>
      <c r="AJ185">
        <v>-3.2540630076986767</v>
      </c>
      <c r="AK185">
        <v>8.5435317332355911</v>
      </c>
      <c r="AL185">
        <v>24.016855324387951</v>
      </c>
      <c r="AM185">
        <v>50.661031630658407</v>
      </c>
      <c r="AN185">
        <v>65.76686052447107</v>
      </c>
      <c r="AO185">
        <v>72.517584210228947</v>
      </c>
      <c r="AP185">
        <v>64.059041940593417</v>
      </c>
      <c r="AQ185">
        <v>63.561676854516911</v>
      </c>
      <c r="AR185">
        <v>-1.9400396664377011</v>
      </c>
      <c r="AS185">
        <v>-2.8948676843748578</v>
      </c>
      <c r="AT185">
        <v>-4.2973178357794826</v>
      </c>
      <c r="AU185">
        <v>-5.1333609566518028</v>
      </c>
      <c r="AV185">
        <v>-3.2718581796147008</v>
      </c>
      <c r="AW185">
        <v>8.5089643960293415</v>
      </c>
      <c r="AX185">
        <v>24.025028628668068</v>
      </c>
      <c r="AY185">
        <v>50.856421915730088</v>
      </c>
      <c r="AZ185">
        <v>66.198479562154105</v>
      </c>
      <c r="BA185">
        <v>73.278952713706772</v>
      </c>
      <c r="BB185">
        <v>65.354100719934308</v>
      </c>
      <c r="BC185">
        <v>64.839213320214625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4436879717073</v>
      </c>
      <c r="C186">
        <v>0.49809990640165003</v>
      </c>
      <c r="D186">
        <v>-1.1717272214727126</v>
      </c>
      <c r="E186">
        <v>-2.5527528911888782</v>
      </c>
      <c r="F186">
        <v>-3.6628314926556715</v>
      </c>
      <c r="G186">
        <v>-4.5189305065220644</v>
      </c>
      <c r="H186">
        <v>-5.1371709504060421</v>
      </c>
      <c r="I186">
        <v>-4.6571025216070314</v>
      </c>
      <c r="J186">
        <v>1.0142015760584988</v>
      </c>
      <c r="K186">
        <v>9.8731533009920742</v>
      </c>
      <c r="L186">
        <v>31.676903836999546</v>
      </c>
      <c r="M186">
        <v>53.596707183360266</v>
      </c>
      <c r="N186">
        <v>72.508617746669529</v>
      </c>
      <c r="O186">
        <v>98.572050279178214</v>
      </c>
      <c r="P186">
        <v>114.93926277460098</v>
      </c>
      <c r="Q186">
        <v>117.37589746747753</v>
      </c>
      <c r="R186">
        <v>114.5865651615794</v>
      </c>
      <c r="S186">
        <v>112.68936804746714</v>
      </c>
      <c r="T186">
        <v>2.6750185558462034</v>
      </c>
      <c r="U186">
        <v>1.2764754127458229</v>
      </c>
      <c r="V186">
        <v>-0.92833482720662552</v>
      </c>
      <c r="W186">
        <v>-2.7024285165482693</v>
      </c>
      <c r="X186">
        <v>-1.9186793609955037</v>
      </c>
      <c r="Y186">
        <v>9.9454688524167754</v>
      </c>
      <c r="Z186">
        <v>27.189098181022302</v>
      </c>
      <c r="AA186">
        <v>58.777549273768962</v>
      </c>
      <c r="AB186">
        <v>78.302305036116664</v>
      </c>
      <c r="AC186">
        <v>89.398832371460628</v>
      </c>
      <c r="AD186">
        <v>83.951344215889492</v>
      </c>
      <c r="AE186">
        <v>79.764547863571536</v>
      </c>
      <c r="AF186">
        <v>-0.50762634949644281</v>
      </c>
      <c r="AG186">
        <v>-1.6677759492004367</v>
      </c>
      <c r="AH186">
        <v>-3.4424749456080095</v>
      </c>
      <c r="AI186">
        <v>-4.7167151450384219</v>
      </c>
      <c r="AJ186">
        <v>-3.3726624875203557</v>
      </c>
      <c r="AK186">
        <v>8.3772058366770459</v>
      </c>
      <c r="AL186">
        <v>24.59523740996762</v>
      </c>
      <c r="AM186">
        <v>53.516609037543361</v>
      </c>
      <c r="AN186">
        <v>70.822102215890922</v>
      </c>
      <c r="AO186">
        <v>80.015523953231238</v>
      </c>
      <c r="AP186">
        <v>74.947348764198708</v>
      </c>
      <c r="AQ186">
        <v>75.401404787678601</v>
      </c>
      <c r="AR186">
        <v>-0.45799349806460721</v>
      </c>
      <c r="AS186">
        <v>-1.6265204798057709</v>
      </c>
      <c r="AT186">
        <v>-3.417261935117974</v>
      </c>
      <c r="AU186">
        <v>-4.7121878140533866</v>
      </c>
      <c r="AV186">
        <v>-3.3969300575309447</v>
      </c>
      <c r="AW186">
        <v>8.3413809789802116</v>
      </c>
      <c r="AX186">
        <v>24.599829547719693</v>
      </c>
      <c r="AY186">
        <v>53.705952414135197</v>
      </c>
      <c r="AZ186">
        <v>71.256771183017889</v>
      </c>
      <c r="BA186">
        <v>80.806207143878026</v>
      </c>
      <c r="BB186">
        <v>76.344061744841383</v>
      </c>
      <c r="BC186">
        <v>76.809351353167443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495811386754</v>
      </c>
      <c r="C187">
        <v>3.0366293599860121</v>
      </c>
      <c r="D187">
        <v>1.270807413990549</v>
      </c>
      <c r="E187">
        <v>-0.27465609868056184</v>
      </c>
      <c r="F187">
        <v>-1.612326783484372</v>
      </c>
      <c r="G187">
        <v>-2.7541709695759478</v>
      </c>
      <c r="H187">
        <v>-3.7115824340799159</v>
      </c>
      <c r="I187">
        <v>-6.1550890314035485</v>
      </c>
      <c r="J187">
        <v>-4.2836796556397498</v>
      </c>
      <c r="K187">
        <v>0.29164836679008987</v>
      </c>
      <c r="L187">
        <v>13.778514018450775</v>
      </c>
      <c r="M187">
        <v>28.831045059884847</v>
      </c>
      <c r="N187">
        <v>42.787113952643466</v>
      </c>
      <c r="O187">
        <v>63.967924608674259</v>
      </c>
      <c r="P187">
        <v>80.200943240981005</v>
      </c>
      <c r="Q187">
        <v>86.224826714014284</v>
      </c>
      <c r="R187">
        <v>84.634304307462941</v>
      </c>
      <c r="S187">
        <v>79.698183079629715</v>
      </c>
      <c r="T187">
        <v>8.3470026296357531</v>
      </c>
      <c r="U187">
        <v>6.3153445201750982</v>
      </c>
      <c r="V187">
        <v>2.7519347106839955</v>
      </c>
      <c r="W187">
        <v>-1.1517194682701681</v>
      </c>
      <c r="X187">
        <v>-4.7838214122703642</v>
      </c>
      <c r="Y187">
        <v>-1.2913408691001687</v>
      </c>
      <c r="Z187">
        <v>8.9389766339413583</v>
      </c>
      <c r="AA187">
        <v>31.852332745094731</v>
      </c>
      <c r="AB187">
        <v>48.294498402529918</v>
      </c>
      <c r="AC187">
        <v>59.917628454129805</v>
      </c>
      <c r="AD187">
        <v>59.939516229035803</v>
      </c>
      <c r="AE187">
        <v>55.187517522811561</v>
      </c>
      <c r="AF187">
        <v>2.5434899951757433</v>
      </c>
      <c r="AG187">
        <v>0.78652705264088685</v>
      </c>
      <c r="AH187">
        <v>-2.2679283916540727</v>
      </c>
      <c r="AI187">
        <v>-5.546650194386479</v>
      </c>
      <c r="AJ187">
        <v>-8.3580982023624681</v>
      </c>
      <c r="AK187">
        <v>-4.5166048061536648</v>
      </c>
      <c r="AL187">
        <v>5.0348278973413869</v>
      </c>
      <c r="AM187">
        <v>25.472817479510397</v>
      </c>
      <c r="AN187">
        <v>39.494812606976836</v>
      </c>
      <c r="AO187">
        <v>48.757796489816705</v>
      </c>
      <c r="AP187">
        <v>48.907188974005656</v>
      </c>
      <c r="AQ187">
        <v>49.205541116077654</v>
      </c>
      <c r="AR187">
        <v>2.5755804830587814</v>
      </c>
      <c r="AS187">
        <v>0.79757351198798954</v>
      </c>
      <c r="AT187">
        <v>-2.2954900284455348</v>
      </c>
      <c r="AU187">
        <v>-5.6207107623362784</v>
      </c>
      <c r="AV187">
        <v>-8.4902716134963025</v>
      </c>
      <c r="AW187">
        <v>-4.6641542988033056</v>
      </c>
      <c r="AX187">
        <v>4.9490736701856415</v>
      </c>
      <c r="AY187">
        <v>25.600176660052348</v>
      </c>
      <c r="AZ187">
        <v>39.845689122229025</v>
      </c>
      <c r="BA187">
        <v>49.3767242330443</v>
      </c>
      <c r="BB187">
        <v>49.915336234969686</v>
      </c>
      <c r="BC187">
        <v>50.257982862569051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553820529917</v>
      </c>
      <c r="C188">
        <v>0.37707969973155286</v>
      </c>
      <c r="D188">
        <v>-1.0920555556621219</v>
      </c>
      <c r="E188">
        <v>-2.3889258166719802</v>
      </c>
      <c r="F188">
        <v>-3.5239148572422523</v>
      </c>
      <c r="G188">
        <v>-4.5068908196228135</v>
      </c>
      <c r="H188">
        <v>-5.3472297809420422</v>
      </c>
      <c r="I188">
        <v>-7.8624206119373703</v>
      </c>
      <c r="J188">
        <v>-7.1039787934167737</v>
      </c>
      <c r="K188">
        <v>-4.4310808600541565</v>
      </c>
      <c r="L188">
        <v>3.8938797223869033</v>
      </c>
      <c r="M188">
        <v>12.984051856956141</v>
      </c>
      <c r="N188">
        <v>20.986438895629068</v>
      </c>
      <c r="O188">
        <v>31.849179432934736</v>
      </c>
      <c r="P188">
        <v>38.020435238567757</v>
      </c>
      <c r="Q188">
        <v>38.525013289741409</v>
      </c>
      <c r="R188">
        <v>38.670332750983526</v>
      </c>
      <c r="S188">
        <v>42.903078314538156</v>
      </c>
      <c r="T188">
        <v>3.4528891296409929</v>
      </c>
      <c r="U188">
        <v>2.2464647950796306</v>
      </c>
      <c r="V188">
        <v>0.22939896965015749</v>
      </c>
      <c r="W188">
        <v>-1.7248723301096365</v>
      </c>
      <c r="X188">
        <v>-2.5752058742829762</v>
      </c>
      <c r="Y188">
        <v>3.250474462171832</v>
      </c>
      <c r="Z188">
        <v>13.355572020951403</v>
      </c>
      <c r="AA188">
        <v>33.164788977889522</v>
      </c>
      <c r="AB188">
        <v>46.061045354956271</v>
      </c>
      <c r="AC188">
        <v>53.907945317735255</v>
      </c>
      <c r="AD188">
        <v>50.630129565259615</v>
      </c>
      <c r="AE188">
        <v>46.617511321793565</v>
      </c>
      <c r="AF188">
        <v>-0.76655533859576463</v>
      </c>
      <c r="AG188">
        <v>-1.5492126504473154</v>
      </c>
      <c r="AH188">
        <v>-2.8246904785260432</v>
      </c>
      <c r="AI188">
        <v>-3.9689440245875565</v>
      </c>
      <c r="AJ188">
        <v>-4.0626270707262711</v>
      </c>
      <c r="AK188">
        <v>1.1310310685046232</v>
      </c>
      <c r="AL188">
        <v>9.400272361804948</v>
      </c>
      <c r="AM188">
        <v>25.695494713243658</v>
      </c>
      <c r="AN188">
        <v>36.975724414529957</v>
      </c>
      <c r="AO188">
        <v>45.316493322989025</v>
      </c>
      <c r="AP188">
        <v>49.244528409178933</v>
      </c>
      <c r="AQ188">
        <v>51.198301703066981</v>
      </c>
      <c r="AR188">
        <v>-0.61831927587782665</v>
      </c>
      <c r="AS188">
        <v>-1.4182779619144326</v>
      </c>
      <c r="AT188">
        <v>-2.7258080257356458</v>
      </c>
      <c r="AU188">
        <v>-3.9093997837130745</v>
      </c>
      <c r="AV188">
        <v>-4.0546087957499255</v>
      </c>
      <c r="AW188">
        <v>1.1166110919435397</v>
      </c>
      <c r="AX188">
        <v>9.4292625215174066</v>
      </c>
      <c r="AY188">
        <v>25.89765473911994</v>
      </c>
      <c r="AZ188">
        <v>37.372309983299473</v>
      </c>
      <c r="BA188">
        <v>45.955245983735139</v>
      </c>
      <c r="BB188">
        <v>50.22465652142975</v>
      </c>
      <c r="BC188">
        <v>52.191948611829545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0329589900475</v>
      </c>
      <c r="C189">
        <v>0.1605708639343395</v>
      </c>
      <c r="D189">
        <v>-5.3953023118682997E-2</v>
      </c>
      <c r="E189">
        <v>-0.22852328309501402</v>
      </c>
      <c r="F189">
        <v>-0.36623879285747896</v>
      </c>
      <c r="G189">
        <v>-0.47002654595507121</v>
      </c>
      <c r="H189">
        <v>-0.54264995576744357</v>
      </c>
      <c r="I189">
        <v>-0.46000298095164038</v>
      </c>
      <c r="J189">
        <v>0.18868339772180887</v>
      </c>
      <c r="K189">
        <v>1.0908161726227301</v>
      </c>
      <c r="L189">
        <v>2.8753303957602254</v>
      </c>
      <c r="M189">
        <v>4.0001222668228227</v>
      </c>
      <c r="N189">
        <v>4.2352457012097275</v>
      </c>
      <c r="O189">
        <v>2.4737400507984786</v>
      </c>
      <c r="P189">
        <v>-2.7509553038192189</v>
      </c>
      <c r="Q189">
        <v>-10.250993000178731</v>
      </c>
      <c r="R189">
        <v>-13.469656436741474</v>
      </c>
      <c r="S189">
        <v>-12.677183858002955</v>
      </c>
      <c r="T189">
        <v>-1.4391797635748826</v>
      </c>
      <c r="U189">
        <v>-1.4410252057087125</v>
      </c>
      <c r="V189">
        <v>-1.3560615588034675</v>
      </c>
      <c r="W189">
        <v>-1.0380590326974222</v>
      </c>
      <c r="X189">
        <v>9.355453137363523E-2</v>
      </c>
      <c r="Y189">
        <v>3.2242939145878808</v>
      </c>
      <c r="Z189">
        <v>6.3656042777616992</v>
      </c>
      <c r="AA189">
        <v>10.404273869439248</v>
      </c>
      <c r="AB189">
        <v>11.303916286450958</v>
      </c>
      <c r="AC189">
        <v>9.34855106817907</v>
      </c>
      <c r="AD189">
        <v>0.92011168733099891</v>
      </c>
      <c r="AE189">
        <v>-2.0392090352604892</v>
      </c>
      <c r="AF189">
        <v>-2.5775296890031414</v>
      </c>
      <c r="AG189">
        <v>-2.5935529633458465</v>
      </c>
      <c r="AH189">
        <v>-2.5525771141243769</v>
      </c>
      <c r="AI189">
        <v>-2.3322227315187432</v>
      </c>
      <c r="AJ189">
        <v>-1.479407586250578</v>
      </c>
      <c r="AK189">
        <v>0.94648734779698152</v>
      </c>
      <c r="AL189">
        <v>3.379475394422113</v>
      </c>
      <c r="AM189">
        <v>6.4401587747434093</v>
      </c>
      <c r="AN189">
        <v>6.9904616092685696</v>
      </c>
      <c r="AO189">
        <v>5.2712448028440635</v>
      </c>
      <c r="AP189">
        <v>-0.65834736774836311</v>
      </c>
      <c r="AQ189">
        <v>-0.84811991041190693</v>
      </c>
      <c r="AR189">
        <v>-2.4232293902173159</v>
      </c>
      <c r="AS189">
        <v>-2.4568613785087843</v>
      </c>
      <c r="AT189">
        <v>-2.4478812372427661</v>
      </c>
      <c r="AU189">
        <v>-2.2655957551286079</v>
      </c>
      <c r="AV189">
        <v>-1.4605479347808148</v>
      </c>
      <c r="AW189">
        <v>0.94109003991253715</v>
      </c>
      <c r="AX189">
        <v>3.3915618189048895</v>
      </c>
      <c r="AY189">
        <v>6.4996872380937436</v>
      </c>
      <c r="AZ189">
        <v>7.0617467824490854</v>
      </c>
      <c r="BA189">
        <v>5.3051222550416774</v>
      </c>
      <c r="BB189">
        <v>-0.76997627732618146</v>
      </c>
      <c r="BC189">
        <v>-0.99082069676514894</v>
      </c>
      <c r="BD189">
        <v>2842.4296902195542</v>
      </c>
      <c r="BE189">
        <v>2842.4296902195542</v>
      </c>
      <c r="BF189">
        <v>2842.4296902195542</v>
      </c>
      <c r="BG189">
        <v>2842.4296902195542</v>
      </c>
      <c r="BH189">
        <v>2188.6708614690569</v>
      </c>
      <c r="BI189">
        <v>2188.6708614690569</v>
      </c>
      <c r="BJ189" t="s">
        <v>65</v>
      </c>
      <c r="BK189" t="s">
        <v>65</v>
      </c>
      <c r="BL189">
        <v>32.338695333321425</v>
      </c>
      <c r="BM189">
        <v>200</v>
      </c>
    </row>
    <row r="190" spans="1:65" x14ac:dyDescent="0.25">
      <c r="A190">
        <v>428</v>
      </c>
      <c r="B190">
        <v>1.6954659701946122</v>
      </c>
      <c r="C190">
        <v>1.3286424070030334</v>
      </c>
      <c r="D190">
        <v>0.93262687054153359</v>
      </c>
      <c r="E190">
        <v>0.52144796267902804</v>
      </c>
      <c r="F190">
        <v>9.6690175415345414E-2</v>
      </c>
      <c r="G190">
        <v>-0.34015230828084164</v>
      </c>
      <c r="H190">
        <v>-0.78767124809711597</v>
      </c>
      <c r="I190">
        <v>-3.6279459195278503</v>
      </c>
      <c r="J190">
        <v>-6.4792360518674261</v>
      </c>
      <c r="K190">
        <v>-9.3660352289654671</v>
      </c>
      <c r="L190">
        <v>-14.51722668776835</v>
      </c>
      <c r="M190">
        <v>-18.646591170496592</v>
      </c>
      <c r="N190">
        <v>-21.695200502338945</v>
      </c>
      <c r="O190">
        <v>-25.048277133287513</v>
      </c>
      <c r="P190">
        <v>-25.790295752045335</v>
      </c>
      <c r="Q190">
        <v>-23.274578993851893</v>
      </c>
      <c r="R190">
        <v>-20.657768042595322</v>
      </c>
      <c r="S190">
        <v>-17.599295342313052</v>
      </c>
      <c r="T190">
        <v>4.3903186723032173</v>
      </c>
      <c r="U190">
        <v>3.6785879924854106</v>
      </c>
      <c r="V190">
        <v>2.31685852371738</v>
      </c>
      <c r="W190">
        <v>0.52647794481101851</v>
      </c>
      <c r="X190">
        <v>-2.3067949818307563</v>
      </c>
      <c r="Y190">
        <v>-5.8440389247107341</v>
      </c>
      <c r="Z190">
        <v>-7.8534966727319961</v>
      </c>
      <c r="AA190">
        <v>-10.009466031049852</v>
      </c>
      <c r="AB190">
        <v>-11.434864138102768</v>
      </c>
      <c r="AC190">
        <v>-13.109802130026397</v>
      </c>
      <c r="AD190">
        <v>-14.351201741110708</v>
      </c>
      <c r="AE190">
        <v>-11.796186166925098</v>
      </c>
      <c r="AF190">
        <v>-0.78779310990380325</v>
      </c>
      <c r="AG190">
        <v>-1.1544112365584336</v>
      </c>
      <c r="AH190">
        <v>-1.8914132155866543</v>
      </c>
      <c r="AI190">
        <v>-2.9435813083134033</v>
      </c>
      <c r="AJ190">
        <v>-4.8636885416236675</v>
      </c>
      <c r="AK190">
        <v>-7.9822331955832491</v>
      </c>
      <c r="AL190">
        <v>-10.343876016152901</v>
      </c>
      <c r="AM190">
        <v>-13.321268296312901</v>
      </c>
      <c r="AN190">
        <v>-14.75497860897984</v>
      </c>
      <c r="AO190">
        <v>-15.421726895369774</v>
      </c>
      <c r="AP190">
        <v>-14.693438759443151</v>
      </c>
      <c r="AQ190">
        <v>-14.074806927754786</v>
      </c>
      <c r="AR190">
        <v>-0.6466786735734309</v>
      </c>
      <c r="AS190">
        <v>-1.0119022683476726</v>
      </c>
      <c r="AT190">
        <v>-1.7628815751347116</v>
      </c>
      <c r="AU190">
        <v>-2.8727218724823587</v>
      </c>
      <c r="AV190">
        <v>-5.0067868856550071</v>
      </c>
      <c r="AW190">
        <v>-8.747167228226882</v>
      </c>
      <c r="AX190">
        <v>-11.777772255877755</v>
      </c>
      <c r="AY190">
        <v>-15.774690685496154</v>
      </c>
      <c r="AZ190">
        <v>-17.67880193379326</v>
      </c>
      <c r="BA190">
        <v>-18.341206459344463</v>
      </c>
      <c r="BB190">
        <v>-16.156127041095854</v>
      </c>
      <c r="BC190">
        <v>-14.36659548967309</v>
      </c>
      <c r="BD190">
        <v>2717.1722924209143</v>
      </c>
      <c r="BE190">
        <v>2717.1722924209143</v>
      </c>
      <c r="BF190">
        <v>2717.1722924209143</v>
      </c>
      <c r="BG190">
        <v>2717.1722924209143</v>
      </c>
      <c r="BH190">
        <v>2092.2226651641045</v>
      </c>
      <c r="BI190">
        <v>2092.2226651641045</v>
      </c>
      <c r="BJ190" t="s">
        <v>65</v>
      </c>
      <c r="BK190" t="s">
        <v>65</v>
      </c>
      <c r="BL190">
        <v>32.095881905037174</v>
      </c>
      <c r="BM190">
        <v>200</v>
      </c>
    </row>
    <row r="191" spans="1:65" x14ac:dyDescent="0.25">
      <c r="A191">
        <v>429</v>
      </c>
      <c r="B191">
        <v>-7.2772604586962553E-2</v>
      </c>
      <c r="C191">
        <v>0.64884097818164455</v>
      </c>
      <c r="D191">
        <v>1.3577666464457265</v>
      </c>
      <c r="E191">
        <v>2.029677311249714</v>
      </c>
      <c r="F191">
        <v>2.6657446949755053</v>
      </c>
      <c r="G191">
        <v>3.267106608986631</v>
      </c>
      <c r="H191">
        <v>3.8348679289045702</v>
      </c>
      <c r="I191">
        <v>6.5937791786570967</v>
      </c>
      <c r="J191">
        <v>8.3003268297463659</v>
      </c>
      <c r="K191">
        <v>9.3418087883250642</v>
      </c>
      <c r="L191">
        <v>9.5719502039644944</v>
      </c>
      <c r="M191">
        <v>8.1899703092866432</v>
      </c>
      <c r="N191">
        <v>5.8503611905928041</v>
      </c>
      <c r="O191">
        <v>-3.9105764689795208E-2</v>
      </c>
      <c r="P191">
        <v>-8.7640991489242044</v>
      </c>
      <c r="Q191">
        <v>-19.170601147515328</v>
      </c>
      <c r="R191">
        <v>-25.09112459122359</v>
      </c>
      <c r="S191">
        <v>-30.321612403393164</v>
      </c>
      <c r="T191">
        <v>-0.70536232452754477</v>
      </c>
      <c r="U191">
        <v>-0.35291527519860921</v>
      </c>
      <c r="V191">
        <v>0.54599321691883862</v>
      </c>
      <c r="W191">
        <v>2.242246459721875</v>
      </c>
      <c r="X191">
        <v>6.4375506865524397</v>
      </c>
      <c r="Y191">
        <v>15.453664429670999</v>
      </c>
      <c r="Z191">
        <v>22.944435085188591</v>
      </c>
      <c r="AA191">
        <v>29.571799960260993</v>
      </c>
      <c r="AB191">
        <v>27.120807628186611</v>
      </c>
      <c r="AC191">
        <v>16.087309440976082</v>
      </c>
      <c r="AD191">
        <v>-10.407599648343396</v>
      </c>
      <c r="AE191">
        <v>-11.545340022845393</v>
      </c>
      <c r="AF191">
        <v>-6.1179816610589661</v>
      </c>
      <c r="AG191">
        <v>-5.2171667168878635</v>
      </c>
      <c r="AH191">
        <v>-3.3217330244218743</v>
      </c>
      <c r="AI191">
        <v>-0.43805298188745456</v>
      </c>
      <c r="AJ191">
        <v>5.2618970365161246</v>
      </c>
      <c r="AK191">
        <v>15.134992539871037</v>
      </c>
      <c r="AL191">
        <v>22.292728587675199</v>
      </c>
      <c r="AM191">
        <v>28.204252887429409</v>
      </c>
      <c r="AN191">
        <v>26.208560957460271</v>
      </c>
      <c r="AO191">
        <v>17.134887438447695</v>
      </c>
      <c r="AP191">
        <v>-6.0480157544767073</v>
      </c>
      <c r="AQ191">
        <v>-9.2524142860749699</v>
      </c>
      <c r="AR191">
        <v>-5.960609123192989</v>
      </c>
      <c r="AS191">
        <v>-5.0917238661412485</v>
      </c>
      <c r="AT191">
        <v>-3.2533080727621675</v>
      </c>
      <c r="AU191">
        <v>-0.43494995680515292</v>
      </c>
      <c r="AV191">
        <v>5.1919315677356055</v>
      </c>
      <c r="AW191">
        <v>15.05935967959504</v>
      </c>
      <c r="AX191">
        <v>22.293337045308643</v>
      </c>
      <c r="AY191">
        <v>28.369867178600629</v>
      </c>
      <c r="AZ191">
        <v>26.449960053837735</v>
      </c>
      <c r="BA191">
        <v>17.350427906850097</v>
      </c>
      <c r="BB191">
        <v>-6.1190584315090613</v>
      </c>
      <c r="BC191">
        <v>-9.4747664738113055</v>
      </c>
      <c r="BD191">
        <v>2732.9710185978188</v>
      </c>
      <c r="BE191">
        <v>2732.9710185978188</v>
      </c>
      <c r="BF191">
        <v>2732.9710185978188</v>
      </c>
      <c r="BG191">
        <v>2732.9710185978188</v>
      </c>
      <c r="BH191">
        <v>2104.3876843203207</v>
      </c>
      <c r="BI191">
        <v>2104.3876843203207</v>
      </c>
      <c r="BJ191" t="s">
        <v>65</v>
      </c>
      <c r="BK191" t="s">
        <v>65</v>
      </c>
      <c r="BL191">
        <v>32.039378997761588</v>
      </c>
      <c r="BM191">
        <v>200</v>
      </c>
    </row>
    <row r="192" spans="1:65" x14ac:dyDescent="0.25">
      <c r="A192">
        <v>430</v>
      </c>
      <c r="B192">
        <v>-3.2031814526752718</v>
      </c>
      <c r="C192">
        <v>-2.650100706921843</v>
      </c>
      <c r="D192">
        <v>-2.0756401919359844</v>
      </c>
      <c r="E192">
        <v>-1.5008475468427513</v>
      </c>
      <c r="F192">
        <v>-0.92761450708633841</v>
      </c>
      <c r="G192">
        <v>-0.35769345550405729</v>
      </c>
      <c r="H192">
        <v>0.20729510899306081</v>
      </c>
      <c r="I192">
        <v>3.4177907929204556</v>
      </c>
      <c r="J192">
        <v>6.0655218857776081</v>
      </c>
      <c r="K192">
        <v>8.2104859066808178</v>
      </c>
      <c r="L192">
        <v>10.485525954924343</v>
      </c>
      <c r="M192">
        <v>10.325720768813925</v>
      </c>
      <c r="N192">
        <v>8.2161684395250933</v>
      </c>
      <c r="O192">
        <v>0.41110778792999292</v>
      </c>
      <c r="P192">
        <v>-13.812639653336124</v>
      </c>
      <c r="Q192">
        <v>-31.81880363775036</v>
      </c>
      <c r="R192">
        <v>-40.530253023036629</v>
      </c>
      <c r="S192">
        <v>-43.209341393116716</v>
      </c>
      <c r="T192">
        <v>-4.4414531565766664</v>
      </c>
      <c r="U192">
        <v>-3.9010872315595884</v>
      </c>
      <c r="V192">
        <v>-2.617054496738755</v>
      </c>
      <c r="W192">
        <v>-0.35575035164110702</v>
      </c>
      <c r="X192">
        <v>4.9067215462966081</v>
      </c>
      <c r="Y192">
        <v>15.685015033157917</v>
      </c>
      <c r="Z192">
        <v>24.45294481033762</v>
      </c>
      <c r="AA192">
        <v>32.317616788530565</v>
      </c>
      <c r="AB192">
        <v>29.920032796770453</v>
      </c>
      <c r="AC192">
        <v>17.99283362913809</v>
      </c>
      <c r="AD192">
        <v>-11.694374611037755</v>
      </c>
      <c r="AE192">
        <v>-14.166259014093615</v>
      </c>
      <c r="AF192">
        <v>-4.2803176149616009</v>
      </c>
      <c r="AG192">
        <v>-3.2582234706370756</v>
      </c>
      <c r="AH192">
        <v>-1.1277911798983353</v>
      </c>
      <c r="AI192">
        <v>2.0696246348077265</v>
      </c>
      <c r="AJ192">
        <v>8.2674988389706829</v>
      </c>
      <c r="AK192">
        <v>18.685116307163366</v>
      </c>
      <c r="AL192">
        <v>25.939567961573498</v>
      </c>
      <c r="AM192">
        <v>31.229429269180528</v>
      </c>
      <c r="AN192">
        <v>28.150374784422159</v>
      </c>
      <c r="AO192">
        <v>17.45175914077031</v>
      </c>
      <c r="AP192">
        <v>-8.176328040962396</v>
      </c>
      <c r="AQ192">
        <v>-11.005878353178359</v>
      </c>
      <c r="AR192">
        <v>-4.1621770328201944</v>
      </c>
      <c r="AS192">
        <v>-3.1732234362601144</v>
      </c>
      <c r="AT192">
        <v>-1.101619044623775</v>
      </c>
      <c r="AU192">
        <v>2.0292788126098635</v>
      </c>
      <c r="AV192">
        <v>8.1558139833196037</v>
      </c>
      <c r="AW192">
        <v>18.579673083926121</v>
      </c>
      <c r="AX192">
        <v>25.925382004892349</v>
      </c>
      <c r="AY192">
        <v>31.402402710901598</v>
      </c>
      <c r="AZ192">
        <v>28.406706947000231</v>
      </c>
      <c r="BA192">
        <v>17.677152665128009</v>
      </c>
      <c r="BB192">
        <v>-8.2651542467199892</v>
      </c>
      <c r="BC192">
        <v>-11.246520698120973</v>
      </c>
      <c r="BD192">
        <v>2612.0544974524973</v>
      </c>
      <c r="BE192">
        <v>2612.0544974524973</v>
      </c>
      <c r="BF192">
        <v>2612.0544974524973</v>
      </c>
      <c r="BG192">
        <v>2612.0544974524973</v>
      </c>
      <c r="BH192">
        <v>2011.2819630384231</v>
      </c>
      <c r="BI192">
        <v>2011.2819630384231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25">
      <c r="A193">
        <v>431</v>
      </c>
      <c r="B193">
        <v>-5.9779442795591251</v>
      </c>
      <c r="C193">
        <v>-4.5523708788328126</v>
      </c>
      <c r="D193">
        <v>-3.1648059053514253</v>
      </c>
      <c r="E193">
        <v>-1.8632358619191658</v>
      </c>
      <c r="F193">
        <v>-0.64504658229144751</v>
      </c>
      <c r="G193">
        <v>0.49231263701932093</v>
      </c>
      <c r="H193">
        <v>1.5513302937784912</v>
      </c>
      <c r="I193">
        <v>6.392091333690467</v>
      </c>
      <c r="J193">
        <v>8.8562475187646541</v>
      </c>
      <c r="K193">
        <v>9.6478934076404954</v>
      </c>
      <c r="L193">
        <v>7.0831707745759589</v>
      </c>
      <c r="M193">
        <v>0.93530362538854495</v>
      </c>
      <c r="N193">
        <v>-7.1664423769374208</v>
      </c>
      <c r="O193">
        <v>-25.091337329962577</v>
      </c>
      <c r="P193">
        <v>-48.703346828054414</v>
      </c>
      <c r="Q193">
        <v>-71.726593940378066</v>
      </c>
      <c r="R193">
        <v>-79.350241292746247</v>
      </c>
      <c r="S193">
        <v>-75.227599405223515</v>
      </c>
      <c r="T193">
        <v>-6.8843263456632577</v>
      </c>
      <c r="U193">
        <v>-5.8002380487640757</v>
      </c>
      <c r="V193">
        <v>-3.6242881797184796</v>
      </c>
      <c r="W193">
        <v>-0.54917899469500431</v>
      </c>
      <c r="X193">
        <v>4.8281665633064659</v>
      </c>
      <c r="Y193">
        <v>12.031040885966821</v>
      </c>
      <c r="Z193">
        <v>14.917840879365221</v>
      </c>
      <c r="AA193">
        <v>10.733732786641637</v>
      </c>
      <c r="AB193">
        <v>-0.56562787139773085</v>
      </c>
      <c r="AC193">
        <v>-19.739490750500867</v>
      </c>
      <c r="AD193">
        <v>-51.560515870246739</v>
      </c>
      <c r="AE193">
        <v>-49.577688764009736</v>
      </c>
      <c r="AF193">
        <v>-6.873948586468698</v>
      </c>
      <c r="AG193">
        <v>-4.8366962255323722</v>
      </c>
      <c r="AH193">
        <v>-0.93610506994482034</v>
      </c>
      <c r="AI193">
        <v>4.1752175541216738</v>
      </c>
      <c r="AJ193">
        <v>12.067045140268586</v>
      </c>
      <c r="AK193">
        <v>20.462708954779586</v>
      </c>
      <c r="AL193">
        <v>22.422112754788976</v>
      </c>
      <c r="AM193">
        <v>16.221537253112288</v>
      </c>
      <c r="AN193">
        <v>5.1133840198418907</v>
      </c>
      <c r="AO193">
        <v>-11.036018867975548</v>
      </c>
      <c r="AP193">
        <v>-36.229962300535909</v>
      </c>
      <c r="AQ193">
        <v>-37.819722186980194</v>
      </c>
      <c r="AR193">
        <v>-6.7755597768870413</v>
      </c>
      <c r="AS193">
        <v>-4.746772641925495</v>
      </c>
      <c r="AT193">
        <v>-0.86023781650311493</v>
      </c>
      <c r="AU193">
        <v>4.2374310843634051</v>
      </c>
      <c r="AV193">
        <v>12.121361790065691</v>
      </c>
      <c r="AW193">
        <v>20.535307595360987</v>
      </c>
      <c r="AX193">
        <v>22.51948564989635</v>
      </c>
      <c r="AY193">
        <v>16.308971250064836</v>
      </c>
      <c r="AZ193">
        <v>5.1079574635502087</v>
      </c>
      <c r="BA193">
        <v>-11.249509372619828</v>
      </c>
      <c r="BB193">
        <v>-36.952865706237553</v>
      </c>
      <c r="BC193">
        <v>-38.718120367219541</v>
      </c>
      <c r="BD193">
        <v>2307.1114109215432</v>
      </c>
      <c r="BE193">
        <v>2307.1114109215432</v>
      </c>
      <c r="BF193">
        <v>2307.1114109215432</v>
      </c>
      <c r="BG193">
        <v>2307.1114109215432</v>
      </c>
      <c r="BH193">
        <v>1776.4757864095884</v>
      </c>
      <c r="BI193">
        <v>1776.4757864095884</v>
      </c>
      <c r="BJ193" t="s">
        <v>65</v>
      </c>
      <c r="BK193" t="s">
        <v>65</v>
      </c>
      <c r="BL193">
        <v>32.110909905171013</v>
      </c>
      <c r="BM193">
        <v>200</v>
      </c>
    </row>
    <row r="194" spans="1:65" x14ac:dyDescent="0.25">
      <c r="A194">
        <v>432</v>
      </c>
      <c r="B194">
        <v>-3.9303191212810424</v>
      </c>
      <c r="C194">
        <v>-2.2619094201236507</v>
      </c>
      <c r="D194">
        <v>-0.68053883785203217</v>
      </c>
      <c r="E194">
        <v>0.76039445548660434</v>
      </c>
      <c r="F194">
        <v>2.0672785352935512</v>
      </c>
      <c r="G194">
        <v>3.2462406402514188</v>
      </c>
      <c r="H194">
        <v>4.3031576735046846</v>
      </c>
      <c r="I194">
        <v>8.381732512916102</v>
      </c>
      <c r="J194">
        <v>9.2206971337097094</v>
      </c>
      <c r="K194">
        <v>7.9149769008571287</v>
      </c>
      <c r="L194">
        <v>0.78517916382518649</v>
      </c>
      <c r="M194">
        <v>-9.4654756573582528</v>
      </c>
      <c r="N194">
        <v>-20.728012957756807</v>
      </c>
      <c r="O194">
        <v>-42.054193411220353</v>
      </c>
      <c r="P194">
        <v>-65.848077358656653</v>
      </c>
      <c r="Q194">
        <v>-85.243145006270026</v>
      </c>
      <c r="R194">
        <v>-90.107811213312743</v>
      </c>
      <c r="S194">
        <v>-84.766214861949209</v>
      </c>
      <c r="T194">
        <v>-7.316269996540739</v>
      </c>
      <c r="U194">
        <v>-5.5674909528660717</v>
      </c>
      <c r="V194">
        <v>-2.3638641016868189</v>
      </c>
      <c r="W194">
        <v>1.4882654814563772</v>
      </c>
      <c r="X194">
        <v>6.3139694131539308</v>
      </c>
      <c r="Y194">
        <v>7.747904416752216</v>
      </c>
      <c r="Z194">
        <v>2.937920853687201</v>
      </c>
      <c r="AA194">
        <v>-13.431257885641035</v>
      </c>
      <c r="AB194">
        <v>-29.81704495490775</v>
      </c>
      <c r="AC194">
        <v>-47.771856381602916</v>
      </c>
      <c r="AD194">
        <v>-66.141788081950509</v>
      </c>
      <c r="AE194">
        <v>-63.383217380820064</v>
      </c>
      <c r="AF194">
        <v>-6.1299230915222438</v>
      </c>
      <c r="AG194">
        <v>-3.9111721394160388</v>
      </c>
      <c r="AH194">
        <v>0.19077896570067476</v>
      </c>
      <c r="AI194">
        <v>5.2219332491197648</v>
      </c>
      <c r="AJ194">
        <v>11.906594883427172</v>
      </c>
      <c r="AK194">
        <v>15.647992307350131</v>
      </c>
      <c r="AL194">
        <v>12.112280942276829</v>
      </c>
      <c r="AM194">
        <v>-3.0181899102771359</v>
      </c>
      <c r="AN194">
        <v>-18.820984702836579</v>
      </c>
      <c r="AO194">
        <v>-36.393480329083573</v>
      </c>
      <c r="AP194">
        <v>-55.886584351859113</v>
      </c>
      <c r="AQ194">
        <v>-55.684869499564719</v>
      </c>
      <c r="AR194">
        <v>-6.1189155548034559</v>
      </c>
      <c r="AS194">
        <v>-3.9108386928022458</v>
      </c>
      <c r="AT194">
        <v>0.17342480926253734</v>
      </c>
      <c r="AU194">
        <v>5.187414252430453</v>
      </c>
      <c r="AV194">
        <v>11.861717118368947</v>
      </c>
      <c r="AW194">
        <v>15.623426887502664</v>
      </c>
      <c r="AX194">
        <v>12.110126343190739</v>
      </c>
      <c r="AY194">
        <v>-3.0667388940812392</v>
      </c>
      <c r="AZ194">
        <v>-19.033116238523078</v>
      </c>
      <c r="BA194">
        <v>-36.936156439792839</v>
      </c>
      <c r="BB194">
        <v>-57.120947461630557</v>
      </c>
      <c r="BC194">
        <v>-56.989398842302236</v>
      </c>
      <c r="BD194">
        <v>2257.7032829467094</v>
      </c>
      <c r="BE194">
        <v>2257.7032829467094</v>
      </c>
      <c r="BF194">
        <v>2257.7032829467094</v>
      </c>
      <c r="BG194">
        <v>2257.7032829467094</v>
      </c>
      <c r="BH194">
        <v>1738.4315278689662</v>
      </c>
      <c r="BI194">
        <v>1738.4315278689662</v>
      </c>
      <c r="BJ194" t="s">
        <v>65</v>
      </c>
      <c r="BK194" t="s">
        <v>65</v>
      </c>
      <c r="BL194">
        <v>29.876044848502932</v>
      </c>
      <c r="BM194">
        <v>200</v>
      </c>
    </row>
    <row r="195" spans="1:65" x14ac:dyDescent="0.25">
      <c r="A195">
        <v>433</v>
      </c>
      <c r="B195">
        <v>-4.2481346120133709</v>
      </c>
      <c r="C195">
        <v>-2.2812367440275261</v>
      </c>
      <c r="D195">
        <v>-0.34877511779114745</v>
      </c>
      <c r="E195">
        <v>1.4831161671964577</v>
      </c>
      <c r="F195">
        <v>3.217793430979679</v>
      </c>
      <c r="G195">
        <v>4.8585100397046528</v>
      </c>
      <c r="H195">
        <v>6.4084195861372626</v>
      </c>
      <c r="I195">
        <v>13.965713458293088</v>
      </c>
      <c r="J195">
        <v>18.720220838203126</v>
      </c>
      <c r="K195">
        <v>21.690468477355214</v>
      </c>
      <c r="L195">
        <v>22.850729119724967</v>
      </c>
      <c r="M195">
        <v>19.918541403651719</v>
      </c>
      <c r="N195">
        <v>14.637594283159681</v>
      </c>
      <c r="O195">
        <v>1.3324338886280125</v>
      </c>
      <c r="P195">
        <v>-17.666952275518373</v>
      </c>
      <c r="Q195">
        <v>-37.963789599368347</v>
      </c>
      <c r="R195">
        <v>-46.722519813163778</v>
      </c>
      <c r="S195">
        <v>-48.866522163037303</v>
      </c>
      <c r="T195">
        <v>-6.6718375709339668</v>
      </c>
      <c r="U195">
        <v>-4.969770149391012</v>
      </c>
      <c r="V195">
        <v>-1.619637743713251</v>
      </c>
      <c r="W195">
        <v>2.981384578975288</v>
      </c>
      <c r="X195">
        <v>10.72628814199672</v>
      </c>
      <c r="Y195">
        <v>20.801274550803356</v>
      </c>
      <c r="Z195">
        <v>25.3397819713283</v>
      </c>
      <c r="AA195">
        <v>23.313498456472569</v>
      </c>
      <c r="AB195">
        <v>14.038937096459703</v>
      </c>
      <c r="AC195">
        <v>-2.1258289632158922</v>
      </c>
      <c r="AD195">
        <v>-28.912829814383421</v>
      </c>
      <c r="AE195">
        <v>-27.870033294574437</v>
      </c>
      <c r="AF195">
        <v>-8.5831086327235742</v>
      </c>
      <c r="AG195">
        <v>-5.7452727610445704</v>
      </c>
      <c r="AH195">
        <v>-0.29976358774101708</v>
      </c>
      <c r="AI195">
        <v>6.8703868524652014</v>
      </c>
      <c r="AJ195">
        <v>18.085164216961047</v>
      </c>
      <c r="AK195">
        <v>30.682247381713658</v>
      </c>
      <c r="AL195">
        <v>34.86055388224031</v>
      </c>
      <c r="AM195">
        <v>30.141476752483658</v>
      </c>
      <c r="AN195">
        <v>18.991127983669088</v>
      </c>
      <c r="AO195">
        <v>2.2320948679904751</v>
      </c>
      <c r="AP195">
        <v>-23.919340852841948</v>
      </c>
      <c r="AQ195">
        <v>-25.403443523781959</v>
      </c>
      <c r="AR195">
        <v>-8.5727565951547451</v>
      </c>
      <c r="AS195">
        <v>-5.7582065425381552</v>
      </c>
      <c r="AT195">
        <v>-0.35271650547404054</v>
      </c>
      <c r="AU195">
        <v>6.7753829436252575</v>
      </c>
      <c r="AV195">
        <v>17.955789258232851</v>
      </c>
      <c r="AW195">
        <v>30.593318763342953</v>
      </c>
      <c r="AX195">
        <v>34.865362492125172</v>
      </c>
      <c r="AY195">
        <v>30.288988926577275</v>
      </c>
      <c r="AZ195">
        <v>19.153470628317862</v>
      </c>
      <c r="BA195">
        <v>2.2618921814586415</v>
      </c>
      <c r="BB195">
        <v>-24.370364844665261</v>
      </c>
      <c r="BC195">
        <v>-25.989326277107565</v>
      </c>
      <c r="BD195">
        <v>2610.8130282139996</v>
      </c>
      <c r="BE195">
        <v>2610.8130282139996</v>
      </c>
      <c r="BF195">
        <v>2610.8130282139996</v>
      </c>
      <c r="BG195">
        <v>2610.8130282139996</v>
      </c>
      <c r="BH195">
        <v>2010.3260317247798</v>
      </c>
      <c r="BI195">
        <v>2010.3260317247798</v>
      </c>
      <c r="BJ195" t="s">
        <v>65</v>
      </c>
      <c r="BK195" t="s">
        <v>65</v>
      </c>
      <c r="BL195">
        <v>33.136561293863799</v>
      </c>
      <c r="BM195">
        <v>200</v>
      </c>
    </row>
    <row r="196" spans="1:65" x14ac:dyDescent="0.25">
      <c r="A196">
        <v>434</v>
      </c>
      <c r="B196">
        <v>-6.3623258271873482</v>
      </c>
      <c r="C196">
        <v>-3.5820572069771712</v>
      </c>
      <c r="D196">
        <v>-0.87987731066253849</v>
      </c>
      <c r="E196">
        <v>1.6526559452167273</v>
      </c>
      <c r="F196">
        <v>4.022601764146275</v>
      </c>
      <c r="G196">
        <v>6.2367438425881687</v>
      </c>
      <c r="H196">
        <v>8.3016011614562437</v>
      </c>
      <c r="I196">
        <v>17.889999884788953</v>
      </c>
      <c r="J196">
        <v>23.213682314175422</v>
      </c>
      <c r="K196">
        <v>25.868114391534373</v>
      </c>
      <c r="L196">
        <v>24.704768408257831</v>
      </c>
      <c r="M196">
        <v>18.529331272004804</v>
      </c>
      <c r="N196">
        <v>9.9341553189279814</v>
      </c>
      <c r="O196">
        <v>-8.9064403159015697</v>
      </c>
      <c r="P196">
        <v>-32.879698379266671</v>
      </c>
      <c r="Q196">
        <v>-56.16166866162807</v>
      </c>
      <c r="R196">
        <v>-65.56077988409605</v>
      </c>
      <c r="S196">
        <v>-67.690667202007432</v>
      </c>
      <c r="T196">
        <v>-8.8476489615484795</v>
      </c>
      <c r="U196">
        <v>-7.0026646804331047</v>
      </c>
      <c r="V196">
        <v>-3.4759827301548278</v>
      </c>
      <c r="W196">
        <v>1.1271763243549116</v>
      </c>
      <c r="X196">
        <v>8.1493820307847873</v>
      </c>
      <c r="Y196">
        <v>15.171175374431995</v>
      </c>
      <c r="Z196">
        <v>15.970453931682671</v>
      </c>
      <c r="AA196">
        <v>7.6206113309215677</v>
      </c>
      <c r="AB196">
        <v>-5.3511574816313132</v>
      </c>
      <c r="AC196">
        <v>-23.4898633868115</v>
      </c>
      <c r="AD196">
        <v>-49.658427411794079</v>
      </c>
      <c r="AE196">
        <v>-49.315292274548852</v>
      </c>
      <c r="AF196">
        <v>-8.5426755914532606</v>
      </c>
      <c r="AG196">
        <v>-5.6098632942831044</v>
      </c>
      <c r="AH196">
        <v>-4.5770332515113199E-2</v>
      </c>
      <c r="AI196">
        <v>7.1277852123608625</v>
      </c>
      <c r="AJ196">
        <v>17.850531784779495</v>
      </c>
      <c r="AK196">
        <v>28.262659857599196</v>
      </c>
      <c r="AL196">
        <v>29.572416211347125</v>
      </c>
      <c r="AM196">
        <v>19.273562120609295</v>
      </c>
      <c r="AN196">
        <v>3.9006040894311313</v>
      </c>
      <c r="AO196">
        <v>-16.683087406141397</v>
      </c>
      <c r="AP196">
        <v>-46.067067140131634</v>
      </c>
      <c r="AQ196">
        <v>-47.557424888954451</v>
      </c>
      <c r="AR196">
        <v>-8.6258804100777802</v>
      </c>
      <c r="AS196">
        <v>-5.7024105612445837</v>
      </c>
      <c r="AT196">
        <v>-0.15258894311510895</v>
      </c>
      <c r="AU196">
        <v>7.0104268648114862</v>
      </c>
      <c r="AV196">
        <v>17.740465161359687</v>
      </c>
      <c r="AW196">
        <v>28.21634554588573</v>
      </c>
      <c r="AX196">
        <v>29.598765239986363</v>
      </c>
      <c r="AY196">
        <v>19.353560637693779</v>
      </c>
      <c r="AZ196">
        <v>3.9034863571092009</v>
      </c>
      <c r="BA196">
        <v>-16.915932155932428</v>
      </c>
      <c r="BB196">
        <v>-46.906901456792788</v>
      </c>
      <c r="BC196">
        <v>-48.539141907621847</v>
      </c>
      <c r="BD196">
        <v>2450.261735563919</v>
      </c>
      <c r="BE196">
        <v>2450.261735563919</v>
      </c>
      <c r="BF196">
        <v>2450.261735563919</v>
      </c>
      <c r="BG196">
        <v>2450.261735563919</v>
      </c>
      <c r="BH196">
        <v>1886.7015363842179</v>
      </c>
      <c r="BI196">
        <v>1886.7015363842179</v>
      </c>
      <c r="BJ196" t="s">
        <v>65</v>
      </c>
      <c r="BK196" t="s">
        <v>65</v>
      </c>
      <c r="BL196">
        <v>32.381936176477041</v>
      </c>
      <c r="BM196">
        <v>200</v>
      </c>
    </row>
    <row r="197" spans="1:65" x14ac:dyDescent="0.25">
      <c r="A197">
        <v>435</v>
      </c>
      <c r="B197">
        <v>-5.5603050124599509</v>
      </c>
      <c r="C197">
        <v>-3.4863533686974728</v>
      </c>
      <c r="D197">
        <v>-1.4635499118058337</v>
      </c>
      <c r="E197">
        <v>0.4393803532613122</v>
      </c>
      <c r="F197">
        <v>2.227179628800577</v>
      </c>
      <c r="G197">
        <v>3.9044133518652266</v>
      </c>
      <c r="H197">
        <v>5.4754768654492052</v>
      </c>
      <c r="I197">
        <v>12.898555611691453</v>
      </c>
      <c r="J197">
        <v>17.228686800255591</v>
      </c>
      <c r="K197">
        <v>19.605632536304206</v>
      </c>
      <c r="L197">
        <v>19.509945770024018</v>
      </c>
      <c r="M197">
        <v>15.53629604811424</v>
      </c>
      <c r="N197">
        <v>9.5800748617968363</v>
      </c>
      <c r="O197">
        <v>-4.0193640859796655</v>
      </c>
      <c r="P197">
        <v>-21.85092712379738</v>
      </c>
      <c r="Q197">
        <v>-39.399724551807331</v>
      </c>
      <c r="R197">
        <v>-46.305990025346382</v>
      </c>
      <c r="S197">
        <v>-47.180486164531203</v>
      </c>
      <c r="T197">
        <v>-5.5544037613386443</v>
      </c>
      <c r="U197">
        <v>-4.1112987785384831</v>
      </c>
      <c r="V197">
        <v>-1.3886354986012566</v>
      </c>
      <c r="W197">
        <v>2.0831304951854368</v>
      </c>
      <c r="X197">
        <v>7.1350269629318754</v>
      </c>
      <c r="Y197">
        <v>11.505477120375557</v>
      </c>
      <c r="Z197">
        <v>11.163555609484192</v>
      </c>
      <c r="AA197">
        <v>3.9428387326418539</v>
      </c>
      <c r="AB197">
        <v>-5.4660716966670879</v>
      </c>
      <c r="AC197">
        <v>-17.436378241781487</v>
      </c>
      <c r="AD197">
        <v>-33.435033062100899</v>
      </c>
      <c r="AE197">
        <v>-34.124498387660687</v>
      </c>
      <c r="AF197">
        <v>-8.5601435224309803</v>
      </c>
      <c r="AG197">
        <v>-5.7700863768309771</v>
      </c>
      <c r="AH197">
        <v>-0.52206511221314367</v>
      </c>
      <c r="AI197">
        <v>6.140674751406797</v>
      </c>
      <c r="AJ197">
        <v>15.79473451314567</v>
      </c>
      <c r="AK197">
        <v>24.352318396376123</v>
      </c>
      <c r="AL197">
        <v>24.534450874276747</v>
      </c>
      <c r="AM197">
        <v>14.415220954100901</v>
      </c>
      <c r="AN197">
        <v>1.4999366698489198</v>
      </c>
      <c r="AO197">
        <v>-13.90996552964166</v>
      </c>
      <c r="AP197">
        <v>-31.982257613930518</v>
      </c>
      <c r="AQ197">
        <v>-31.695087356757163</v>
      </c>
      <c r="AR197">
        <v>-8.6859595790217412</v>
      </c>
      <c r="AS197">
        <v>-5.8929390094131922</v>
      </c>
      <c r="AT197">
        <v>-0.6372875300136166</v>
      </c>
      <c r="AU197">
        <v>6.0398640354516333</v>
      </c>
      <c r="AV197">
        <v>15.728902865010108</v>
      </c>
      <c r="AW197">
        <v>24.352614155300074</v>
      </c>
      <c r="AX197">
        <v>24.581985873933927</v>
      </c>
      <c r="AY197">
        <v>14.470856055398551</v>
      </c>
      <c r="AZ197">
        <v>1.4751805972826326</v>
      </c>
      <c r="BA197">
        <v>-14.118629973112611</v>
      </c>
      <c r="BB197">
        <v>-32.602449325811953</v>
      </c>
      <c r="BC197">
        <v>-32.395950770012782</v>
      </c>
      <c r="BD197">
        <v>2619.2510654479324</v>
      </c>
      <c r="BE197">
        <v>2619.2510654479324</v>
      </c>
      <c r="BF197">
        <v>2619.2510654479324</v>
      </c>
      <c r="BG197">
        <v>2619.2510654479324</v>
      </c>
      <c r="BH197">
        <v>2016.8233203949078</v>
      </c>
      <c r="BI197">
        <v>2016.8233203949078</v>
      </c>
      <c r="BJ197" t="s">
        <v>65</v>
      </c>
      <c r="BK197" t="s">
        <v>65</v>
      </c>
      <c r="BL197">
        <v>33.60299163481816</v>
      </c>
      <c r="BM197">
        <v>200</v>
      </c>
    </row>
    <row r="198" spans="1:65" x14ac:dyDescent="0.25">
      <c r="A198">
        <v>436</v>
      </c>
      <c r="B198">
        <v>-1.8323446423972045</v>
      </c>
      <c r="C198">
        <v>-0.48220238107424263</v>
      </c>
      <c r="D198">
        <v>0.84534666526366042</v>
      </c>
      <c r="E198">
        <v>2.1047116974221014</v>
      </c>
      <c r="F198">
        <v>3.2979970182332732</v>
      </c>
      <c r="G198">
        <v>4.4272503270616905</v>
      </c>
      <c r="H198">
        <v>5.4944641542893633</v>
      </c>
      <c r="I198">
        <v>10.699894036008962</v>
      </c>
      <c r="J198">
        <v>13.957199348999596</v>
      </c>
      <c r="K198">
        <v>15.965701796086181</v>
      </c>
      <c r="L198">
        <v>16.559967457159541</v>
      </c>
      <c r="M198">
        <v>14.178407573956498</v>
      </c>
      <c r="N198">
        <v>10.056950195508897</v>
      </c>
      <c r="O198">
        <v>-0.25645946529505304</v>
      </c>
      <c r="P198">
        <v>-14.996674702758284</v>
      </c>
      <c r="Q198">
        <v>-30.710990721666416</v>
      </c>
      <c r="R198">
        <v>-37.365118137140662</v>
      </c>
      <c r="S198">
        <v>-38.651286051054406</v>
      </c>
      <c r="T198">
        <v>-4.0015376840107226</v>
      </c>
      <c r="U198">
        <v>-2.7852140191796106</v>
      </c>
      <c r="V198">
        <v>-0.5599532475566299</v>
      </c>
      <c r="W198">
        <v>2.109755286861942</v>
      </c>
      <c r="X198">
        <v>5.4410956576749632</v>
      </c>
      <c r="Y198">
        <v>6.4285226866882956</v>
      </c>
      <c r="Z198">
        <v>3.174937261688493</v>
      </c>
      <c r="AA198">
        <v>-7.7124899446978645</v>
      </c>
      <c r="AB198">
        <v>-18.361467846050861</v>
      </c>
      <c r="AC198">
        <v>-29.71850687838694</v>
      </c>
      <c r="AD198">
        <v>-41.031783817407629</v>
      </c>
      <c r="AE198">
        <v>-39.873244721395572</v>
      </c>
      <c r="AF198">
        <v>-6.0462491131239862</v>
      </c>
      <c r="AG198">
        <v>-4.0529494584041341</v>
      </c>
      <c r="AH198">
        <v>-0.36701939630547076</v>
      </c>
      <c r="AI198">
        <v>4.1588663144114664</v>
      </c>
      <c r="AJ198">
        <v>10.207687776146654</v>
      </c>
      <c r="AK198">
        <v>13.837397540405888</v>
      </c>
      <c r="AL198">
        <v>11.200809534659129</v>
      </c>
      <c r="AM198">
        <v>-0.6774946087299144</v>
      </c>
      <c r="AN198">
        <v>-12.774869911178142</v>
      </c>
      <c r="AO198">
        <v>-25.605520962363737</v>
      </c>
      <c r="AP198">
        <v>-38.617774641183445</v>
      </c>
      <c r="AQ198">
        <v>-38.762797915552902</v>
      </c>
      <c r="AR198">
        <v>-6.045856167251201</v>
      </c>
      <c r="AS198">
        <v>-4.0563795087407426</v>
      </c>
      <c r="AT198">
        <v>-0.37622494024329434</v>
      </c>
      <c r="AU198">
        <v>4.1454426736741574</v>
      </c>
      <c r="AV198">
        <v>10.196569464068702</v>
      </c>
      <c r="AW198">
        <v>13.843948683953041</v>
      </c>
      <c r="AX198">
        <v>11.218106000074195</v>
      </c>
      <c r="AY198">
        <v>-0.70419771577429069</v>
      </c>
      <c r="AZ198">
        <v>-12.918701791181583</v>
      </c>
      <c r="BA198">
        <v>-25.970445346467155</v>
      </c>
      <c r="BB198">
        <v>-39.421528606408685</v>
      </c>
      <c r="BC198">
        <v>-39.603952293346609</v>
      </c>
      <c r="BD198">
        <v>2675.5320115053669</v>
      </c>
      <c r="BE198">
        <v>2675.5320115053669</v>
      </c>
      <c r="BF198">
        <v>2675.5320115053669</v>
      </c>
      <c r="BG198">
        <v>2675.5320115053669</v>
      </c>
      <c r="BH198">
        <v>2060.1596488591322</v>
      </c>
      <c r="BI198">
        <v>2060.1596488591322</v>
      </c>
      <c r="BJ198" t="s">
        <v>65</v>
      </c>
      <c r="BK198" t="s">
        <v>65</v>
      </c>
      <c r="BL198">
        <v>32.970300741262967</v>
      </c>
      <c r="BM198">
        <v>200</v>
      </c>
    </row>
    <row r="199" spans="1:65" x14ac:dyDescent="0.25">
      <c r="A199">
        <v>437</v>
      </c>
      <c r="B199">
        <v>-1.9857739844147959</v>
      </c>
      <c r="C199">
        <v>-0.48812552676365251</v>
      </c>
      <c r="D199">
        <v>0.96205288732949257</v>
      </c>
      <c r="E199">
        <v>2.3159694136497961</v>
      </c>
      <c r="F199">
        <v>3.5780135956840766</v>
      </c>
      <c r="G199">
        <v>4.752388935638785</v>
      </c>
      <c r="H199">
        <v>5.8431206457122684</v>
      </c>
      <c r="I199">
        <v>10.835750470048685</v>
      </c>
      <c r="J199">
        <v>13.513788379845085</v>
      </c>
      <c r="K199">
        <v>14.792890113733275</v>
      </c>
      <c r="L199">
        <v>14.045569727235696</v>
      </c>
      <c r="M199">
        <v>10.89919759695343</v>
      </c>
      <c r="N199">
        <v>6.7162399923546836</v>
      </c>
      <c r="O199">
        <v>-2.0488087484759472</v>
      </c>
      <c r="P199">
        <v>-12.7202146356592</v>
      </c>
      <c r="Q199">
        <v>-23.218476429680003</v>
      </c>
      <c r="R199">
        <v>-28.471746488888879</v>
      </c>
      <c r="S199">
        <v>-32.98220257042302</v>
      </c>
      <c r="T199">
        <v>-5.2038680237039694</v>
      </c>
      <c r="U199">
        <v>-3.7269817824915616</v>
      </c>
      <c r="V199">
        <v>-1.0028707674528818</v>
      </c>
      <c r="W199">
        <v>2.3222316301303723</v>
      </c>
      <c r="X199">
        <v>6.6815305388029378</v>
      </c>
      <c r="Y199">
        <v>8.8759905924580558</v>
      </c>
      <c r="Z199">
        <v>6.1568704298524404</v>
      </c>
      <c r="AA199">
        <v>-4.6365522711300926</v>
      </c>
      <c r="AB199">
        <v>-15.674477983255789</v>
      </c>
      <c r="AC199">
        <v>-27.813191818420734</v>
      </c>
      <c r="AD199">
        <v>-41.811251992425611</v>
      </c>
      <c r="AE199">
        <v>-43.201119187296079</v>
      </c>
      <c r="AF199">
        <v>-4.3269713913465093</v>
      </c>
      <c r="AG199">
        <v>-2.3606555820403221</v>
      </c>
      <c r="AH199">
        <v>1.2790659158929545</v>
      </c>
      <c r="AI199">
        <v>5.7556058305534288</v>
      </c>
      <c r="AJ199">
        <v>11.753543626592464</v>
      </c>
      <c r="AK199">
        <v>15.347870827168569</v>
      </c>
      <c r="AL199">
        <v>12.623584931211532</v>
      </c>
      <c r="AM199">
        <v>0.23013260337274855</v>
      </c>
      <c r="AN199">
        <v>-12.737226451164929</v>
      </c>
      <c r="AO199">
        <v>-27.055597508846006</v>
      </c>
      <c r="AP199">
        <v>-43.214119188162911</v>
      </c>
      <c r="AQ199">
        <v>-44.211546719616152</v>
      </c>
      <c r="AR199">
        <v>-4.343898699668836</v>
      </c>
      <c r="AS199">
        <v>-2.3796343124333346</v>
      </c>
      <c r="AT199">
        <v>1.2576811419715006</v>
      </c>
      <c r="AU199">
        <v>5.7343782889258259</v>
      </c>
      <c r="AV199">
        <v>11.74132813267989</v>
      </c>
      <c r="AW199">
        <v>15.360740413419421</v>
      </c>
      <c r="AX199">
        <v>12.650093074059107</v>
      </c>
      <c r="AY199">
        <v>0.21273880842290205</v>
      </c>
      <c r="AZ199">
        <v>-12.873751175233664</v>
      </c>
      <c r="BA199">
        <v>-27.4166314315287</v>
      </c>
      <c r="BB199">
        <v>-44.031347547036638</v>
      </c>
      <c r="BC199">
        <v>-45.092354403875603</v>
      </c>
      <c r="BD199">
        <v>2728.9980920266516</v>
      </c>
      <c r="BE199">
        <v>2728.9980920266516</v>
      </c>
      <c r="BF199">
        <v>2728.9980920266516</v>
      </c>
      <c r="BG199">
        <v>2728.9980920266516</v>
      </c>
      <c r="BH199">
        <v>2101.3285308605214</v>
      </c>
      <c r="BI199">
        <v>2101.3285308605214</v>
      </c>
      <c r="BJ199" t="s">
        <v>65</v>
      </c>
      <c r="BK199" t="s">
        <v>65</v>
      </c>
      <c r="BL199">
        <v>32.449427307895832</v>
      </c>
      <c r="BM199">
        <v>200</v>
      </c>
    </row>
    <row r="200" spans="1:65" x14ac:dyDescent="0.25">
      <c r="A200">
        <v>438</v>
      </c>
      <c r="B200">
        <v>-4.0331564468968493</v>
      </c>
      <c r="C200">
        <v>-1.01999680928333</v>
      </c>
      <c r="D200">
        <v>1.8697053380137967</v>
      </c>
      <c r="E200">
        <v>4.5400397268630792</v>
      </c>
      <c r="F200">
        <v>7.0024351112082943</v>
      </c>
      <c r="G200">
        <v>9.2677902043059035</v>
      </c>
      <c r="H200">
        <v>11.346497051908933</v>
      </c>
      <c r="I200">
        <v>20.422677394104223</v>
      </c>
      <c r="J200">
        <v>24.656420373266943</v>
      </c>
      <c r="K200">
        <v>26.074795458638221</v>
      </c>
      <c r="L200">
        <v>22.925450344133193</v>
      </c>
      <c r="M200">
        <v>16.137938634926616</v>
      </c>
      <c r="N200">
        <v>8.4312302372030459</v>
      </c>
      <c r="O200">
        <v>-5.3067597606264174</v>
      </c>
      <c r="P200">
        <v>-18.699582105908899</v>
      </c>
      <c r="Q200">
        <v>-29.432046345314252</v>
      </c>
      <c r="R200">
        <v>-35.680628746509385</v>
      </c>
      <c r="S200">
        <v>-45.882058710202955</v>
      </c>
      <c r="T200">
        <v>-4.2187910461964631</v>
      </c>
      <c r="U200">
        <v>-1.9013179661045432</v>
      </c>
      <c r="V200">
        <v>2.4251714685620538</v>
      </c>
      <c r="W200">
        <v>7.8314736586024285</v>
      </c>
      <c r="X200">
        <v>15.333737016059654</v>
      </c>
      <c r="Y200">
        <v>20.580103734143886</v>
      </c>
      <c r="Z200">
        <v>18.088059029418083</v>
      </c>
      <c r="AA200">
        <v>3.3333586665031807</v>
      </c>
      <c r="AB200">
        <v>-13.608218258036112</v>
      </c>
      <c r="AC200">
        <v>-33.808944901559322</v>
      </c>
      <c r="AD200">
        <v>-58.318072748814942</v>
      </c>
      <c r="AE200">
        <v>-57.847599628218092</v>
      </c>
      <c r="AF200">
        <v>-7.5324980717981358</v>
      </c>
      <c r="AG200">
        <v>-4.353710675819439</v>
      </c>
      <c r="AH200">
        <v>1.5469466770640095</v>
      </c>
      <c r="AI200">
        <v>8.8468621711557809</v>
      </c>
      <c r="AJ200">
        <v>18.783840928362078</v>
      </c>
      <c r="AK200">
        <v>25.372767004804565</v>
      </c>
      <c r="AL200">
        <v>21.97447160894782</v>
      </c>
      <c r="AM200">
        <v>4.0370441175645313</v>
      </c>
      <c r="AN200">
        <v>-15.189004453103131</v>
      </c>
      <c r="AO200">
        <v>-36.688271703381595</v>
      </c>
      <c r="AP200">
        <v>-62.413762195924342</v>
      </c>
      <c r="AQ200">
        <v>-66.229320853529174</v>
      </c>
      <c r="AR200">
        <v>-7.5817223522961497</v>
      </c>
      <c r="AS200">
        <v>-4.4031716933922578</v>
      </c>
      <c r="AT200">
        <v>1.4990298227138266</v>
      </c>
      <c r="AU200">
        <v>8.8053149327185771</v>
      </c>
      <c r="AV200">
        <v>18.763648827459928</v>
      </c>
      <c r="AW200">
        <v>25.39493008019776</v>
      </c>
      <c r="AX200">
        <v>22.017050054892671</v>
      </c>
      <c r="AY200">
        <v>4.0163117512037605</v>
      </c>
      <c r="AZ200">
        <v>-15.377958798909603</v>
      </c>
      <c r="BA200">
        <v>-37.193131652601267</v>
      </c>
      <c r="BB200">
        <v>-63.571626831763275</v>
      </c>
      <c r="BC200">
        <v>-67.486661743619422</v>
      </c>
      <c r="BD200">
        <v>2707.8450907798406</v>
      </c>
      <c r="BE200">
        <v>2707.8450907798406</v>
      </c>
      <c r="BF200">
        <v>2707.8450907798406</v>
      </c>
      <c r="BG200">
        <v>2707.8450907798406</v>
      </c>
      <c r="BH200">
        <v>2085.0407199004776</v>
      </c>
      <c r="BI200">
        <v>2085.0407199004776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25">
      <c r="A201">
        <v>439</v>
      </c>
      <c r="B201">
        <v>-2.613426028731658</v>
      </c>
      <c r="C201">
        <v>-0.92763742150336892</v>
      </c>
      <c r="D201">
        <v>0.59106719669584085</v>
      </c>
      <c r="E201">
        <v>1.8941740168650774</v>
      </c>
      <c r="F201">
        <v>2.9946090322469088</v>
      </c>
      <c r="G201">
        <v>3.9046636061362134</v>
      </c>
      <c r="H201">
        <v>4.6360232507947075</v>
      </c>
      <c r="I201">
        <v>5.8563264728669209</v>
      </c>
      <c r="J201">
        <v>3.0432237493989431</v>
      </c>
      <c r="K201">
        <v>-2.2428401189602405</v>
      </c>
      <c r="L201">
        <v>-16.459244313334899</v>
      </c>
      <c r="M201">
        <v>-31.553608090138589</v>
      </c>
      <c r="N201">
        <v>-45.109387142609201</v>
      </c>
      <c r="O201">
        <v>-64.844817565443975</v>
      </c>
      <c r="P201">
        <v>-78.71993051646723</v>
      </c>
      <c r="Q201">
        <v>-82.89780201530192</v>
      </c>
      <c r="R201">
        <v>-82.397543967450687</v>
      </c>
      <c r="S201">
        <v>-83.600384592518452</v>
      </c>
      <c r="T201">
        <v>-1.3815013620888106</v>
      </c>
      <c r="U201">
        <v>-0.12301725810813513</v>
      </c>
      <c r="V201">
        <v>1.8672167062321749</v>
      </c>
      <c r="W201">
        <v>3.4833040222281841</v>
      </c>
      <c r="X201">
        <v>2.8249076312171493</v>
      </c>
      <c r="Y201">
        <v>-7.8893099078178324</v>
      </c>
      <c r="Z201">
        <v>-23.834919882324073</v>
      </c>
      <c r="AA201">
        <v>-54.529635001314553</v>
      </c>
      <c r="AB201">
        <v>-75.556638363037806</v>
      </c>
      <c r="AC201">
        <v>-90.939683537734354</v>
      </c>
      <c r="AD201">
        <v>-99.297944025583391</v>
      </c>
      <c r="AE201">
        <v>-106.04624981093886</v>
      </c>
      <c r="AF201">
        <v>2.6263252297888813</v>
      </c>
      <c r="AG201">
        <v>3.4415079368168429</v>
      </c>
      <c r="AH201">
        <v>4.6470623260669308</v>
      </c>
      <c r="AI201">
        <v>5.3782455824950839</v>
      </c>
      <c r="AJ201">
        <v>3.759434831896169</v>
      </c>
      <c r="AK201">
        <v>-7.0030949988059144</v>
      </c>
      <c r="AL201">
        <v>-22.15198546733091</v>
      </c>
      <c r="AM201">
        <v>-52.132580738605583</v>
      </c>
      <c r="AN201">
        <v>-74.553097295153265</v>
      </c>
      <c r="AO201">
        <v>-94.111932152570333</v>
      </c>
      <c r="AP201">
        <v>-111.13305651683662</v>
      </c>
      <c r="AQ201">
        <v>-117.23502402596901</v>
      </c>
      <c r="AR201">
        <v>2.5723615258621546</v>
      </c>
      <c r="AS201">
        <v>3.4016274937541393</v>
      </c>
      <c r="AT201">
        <v>4.6338364746880547</v>
      </c>
      <c r="AU201">
        <v>5.3988014981823369</v>
      </c>
      <c r="AV201">
        <v>3.8260024604496596</v>
      </c>
      <c r="AW201">
        <v>-6.9190264685552174</v>
      </c>
      <c r="AX201">
        <v>-22.12834168496304</v>
      </c>
      <c r="AY201">
        <v>-52.376503456603714</v>
      </c>
      <c r="AZ201">
        <v>-75.146758604350239</v>
      </c>
      <c r="BA201">
        <v>-95.205236423862857</v>
      </c>
      <c r="BB201">
        <v>-113.02210611086713</v>
      </c>
      <c r="BC201">
        <v>-119.12796912771411</v>
      </c>
      <c r="BD201">
        <v>2224.1905524262193</v>
      </c>
      <c r="BE201">
        <v>2224.1905524262193</v>
      </c>
      <c r="BF201">
        <v>2224.1905524262193</v>
      </c>
      <c r="BG201">
        <v>2224.1905524262193</v>
      </c>
      <c r="BH201">
        <v>1712.6267253681888</v>
      </c>
      <c r="BI201">
        <v>1712.6267253681888</v>
      </c>
      <c r="BJ201" t="s">
        <v>65</v>
      </c>
      <c r="BK201" t="s">
        <v>65</v>
      </c>
      <c r="BL201">
        <v>29.101574032795561</v>
      </c>
      <c r="BM201">
        <v>200</v>
      </c>
    </row>
    <row r="202" spans="1:65" x14ac:dyDescent="0.25">
      <c r="A202">
        <v>440</v>
      </c>
      <c r="B202">
        <v>-2.6199848850144702</v>
      </c>
      <c r="C202">
        <v>-0.95038818287908333</v>
      </c>
      <c r="D202">
        <v>0.619689380597227</v>
      </c>
      <c r="E202">
        <v>2.0387631754699429</v>
      </c>
      <c r="F202">
        <v>3.3152653312037983</v>
      </c>
      <c r="G202">
        <v>4.4572266474809936</v>
      </c>
      <c r="H202">
        <v>5.472294505245098</v>
      </c>
      <c r="I202">
        <v>9.2820466415022285</v>
      </c>
      <c r="J202">
        <v>10.00107182923024</v>
      </c>
      <c r="K202">
        <v>8.8858989344588881</v>
      </c>
      <c r="L202">
        <v>3.3055400569435847</v>
      </c>
      <c r="M202">
        <v>-3.8275020591380797</v>
      </c>
      <c r="N202">
        <v>-10.712360085023409</v>
      </c>
      <c r="O202">
        <v>-21.206447610848318</v>
      </c>
      <c r="P202">
        <v>-28.651374874928138</v>
      </c>
      <c r="Q202">
        <v>-29.879538306451167</v>
      </c>
      <c r="R202">
        <v>-27.738292322488714</v>
      </c>
      <c r="S202">
        <v>-24.210133664756967</v>
      </c>
      <c r="T202">
        <v>-2.4195706260362466</v>
      </c>
      <c r="U202">
        <v>-0.4486189389778239</v>
      </c>
      <c r="V202">
        <v>3.1019853497732397</v>
      </c>
      <c r="W202">
        <v>7.2348207595301917</v>
      </c>
      <c r="X202">
        <v>12.010055805225308</v>
      </c>
      <c r="Y202">
        <v>12.287508920421214</v>
      </c>
      <c r="Z202">
        <v>6.3809790214407194</v>
      </c>
      <c r="AA202">
        <v>-9.6346607399658968</v>
      </c>
      <c r="AB202">
        <v>-22.629634079882056</v>
      </c>
      <c r="AC202">
        <v>-33.705858494986337</v>
      </c>
      <c r="AD202">
        <v>-42.622630084737793</v>
      </c>
      <c r="AE202">
        <v>-47.004764130678872</v>
      </c>
      <c r="AF202">
        <v>2.1458618268202501E-2</v>
      </c>
      <c r="AG202">
        <v>1.7934347451352417</v>
      </c>
      <c r="AH202">
        <v>4.9798585404859512</v>
      </c>
      <c r="AI202">
        <v>8.6711175923442205</v>
      </c>
      <c r="AJ202">
        <v>12.8533447241172</v>
      </c>
      <c r="AK202">
        <v>12.634860709894586</v>
      </c>
      <c r="AL202">
        <v>6.5315664273039866</v>
      </c>
      <c r="AM202">
        <v>-10.124422175876932</v>
      </c>
      <c r="AN202">
        <v>-24.44003502765829</v>
      </c>
      <c r="AO202">
        <v>-37.991951496519697</v>
      </c>
      <c r="AP202">
        <v>-51.484726068387538</v>
      </c>
      <c r="AQ202">
        <v>-56.261138576429239</v>
      </c>
      <c r="AR202">
        <v>7.379881374128261E-2</v>
      </c>
      <c r="AS202">
        <v>1.8396878953050311</v>
      </c>
      <c r="AT202">
        <v>5.0156819804357546</v>
      </c>
      <c r="AU202">
        <v>8.6958468875870256</v>
      </c>
      <c r="AV202">
        <v>12.867160813907901</v>
      </c>
      <c r="AW202">
        <v>12.644519352494749</v>
      </c>
      <c r="AX202">
        <v>6.5347398423224599</v>
      </c>
      <c r="AY202">
        <v>-10.18775534568972</v>
      </c>
      <c r="AZ202">
        <v>-24.632997399284264</v>
      </c>
      <c r="BA202">
        <v>-38.416117349308678</v>
      </c>
      <c r="BB202">
        <v>-52.356847733384946</v>
      </c>
      <c r="BC202">
        <v>-57.152294540799147</v>
      </c>
      <c r="BD202">
        <v>2685.1591949602598</v>
      </c>
      <c r="BE202">
        <v>2685.1591949602598</v>
      </c>
      <c r="BF202">
        <v>2685.1591949602598</v>
      </c>
      <c r="BG202">
        <v>2685.1591949602598</v>
      </c>
      <c r="BH202">
        <v>2067.5725801194003</v>
      </c>
      <c r="BI202">
        <v>2067.5725801194003</v>
      </c>
      <c r="BJ202" t="s">
        <v>65</v>
      </c>
      <c r="BK202" t="s">
        <v>65</v>
      </c>
      <c r="BL202">
        <v>31.841666427773756</v>
      </c>
      <c r="BM202">
        <v>200</v>
      </c>
    </row>
    <row r="203" spans="1:65" x14ac:dyDescent="0.25">
      <c r="A203">
        <v>441</v>
      </c>
      <c r="B203">
        <v>0.60862975255482343</v>
      </c>
      <c r="C203">
        <v>2.0773077320188764</v>
      </c>
      <c r="D203">
        <v>3.3857442782122411</v>
      </c>
      <c r="E203">
        <v>4.4930820480950509</v>
      </c>
      <c r="F203">
        <v>5.4121559017570462</v>
      </c>
      <c r="G203">
        <v>6.1551499023285858</v>
      </c>
      <c r="H203">
        <v>6.7336273504717266</v>
      </c>
      <c r="I203">
        <v>7.3259465826313459</v>
      </c>
      <c r="J203">
        <v>4.3534534944847376</v>
      </c>
      <c r="K203">
        <v>-0.67318337824300023</v>
      </c>
      <c r="L203">
        <v>-13.36280425464291</v>
      </c>
      <c r="M203">
        <v>-25.915414534984222</v>
      </c>
      <c r="N203">
        <v>-36.291906607542892</v>
      </c>
      <c r="O203">
        <v>-48.936163576600649</v>
      </c>
      <c r="P203">
        <v>-52.998111463914768</v>
      </c>
      <c r="Q203">
        <v>-46.524718890719463</v>
      </c>
      <c r="R203">
        <v>-41.051068262067666</v>
      </c>
      <c r="S203">
        <v>-39.545559655847704</v>
      </c>
      <c r="T203">
        <v>0.69485072003681869</v>
      </c>
      <c r="U203">
        <v>1.9620420068577893</v>
      </c>
      <c r="V203">
        <v>4.0423634528088943</v>
      </c>
      <c r="W203">
        <v>5.9551977987624269</v>
      </c>
      <c r="X203">
        <v>6.3535581258380294</v>
      </c>
      <c r="Y203">
        <v>-1.1388076296939968</v>
      </c>
      <c r="Z203">
        <v>-13.210809822131186</v>
      </c>
      <c r="AA203">
        <v>-36.403688812552545</v>
      </c>
      <c r="AB203">
        <v>-51.464320612621478</v>
      </c>
      <c r="AC203">
        <v>-60.93646746324864</v>
      </c>
      <c r="AD203">
        <v>-62.042992449449841</v>
      </c>
      <c r="AE203">
        <v>-65.824317203891709</v>
      </c>
      <c r="AF203">
        <v>4.9251502386875314</v>
      </c>
      <c r="AG203">
        <v>5.4923250275561166</v>
      </c>
      <c r="AH203">
        <v>6.2911247470524154</v>
      </c>
      <c r="AI203">
        <v>6.6558485721848744</v>
      </c>
      <c r="AJ203">
        <v>5.0337923827430826</v>
      </c>
      <c r="AK203">
        <v>-3.7353505306723238</v>
      </c>
      <c r="AL203">
        <v>-15.414869033318796</v>
      </c>
      <c r="AM203">
        <v>-37.219262923297514</v>
      </c>
      <c r="AN203">
        <v>-52.180401798094316</v>
      </c>
      <c r="AO203">
        <v>-63.584814950510342</v>
      </c>
      <c r="AP203">
        <v>-71.4174782208609</v>
      </c>
      <c r="AQ203">
        <v>-77.771320658649856</v>
      </c>
      <c r="AR203">
        <v>4.9837624088096968</v>
      </c>
      <c r="AS203">
        <v>5.5520301273125074</v>
      </c>
      <c r="AT203">
        <v>6.3528169707405269</v>
      </c>
      <c r="AU203">
        <v>6.7195522826375003</v>
      </c>
      <c r="AV203">
        <v>5.0966434364472377</v>
      </c>
      <c r="AW203">
        <v>-3.695898471920839</v>
      </c>
      <c r="AX203">
        <v>-15.430009544878942</v>
      </c>
      <c r="AY203">
        <v>-37.415771770230172</v>
      </c>
      <c r="AZ203">
        <v>-52.604614795057934</v>
      </c>
      <c r="BA203">
        <v>-64.336147979141458</v>
      </c>
      <c r="BB203">
        <v>-72.693821816354827</v>
      </c>
      <c r="BC203">
        <v>-79.031340513338876</v>
      </c>
      <c r="BD203">
        <v>2556.9652650356793</v>
      </c>
      <c r="BE203">
        <v>2556.9652650356793</v>
      </c>
      <c r="BF203">
        <v>2556.9652650356793</v>
      </c>
      <c r="BG203">
        <v>2556.9652650356793</v>
      </c>
      <c r="BH203">
        <v>1968.8632540774729</v>
      </c>
      <c r="BI203">
        <v>1968.8632540774729</v>
      </c>
      <c r="BJ203" t="s">
        <v>65</v>
      </c>
      <c r="BK203" t="s">
        <v>65</v>
      </c>
      <c r="BL203">
        <v>29.369932205327991</v>
      </c>
      <c r="BM203">
        <v>200</v>
      </c>
    </row>
    <row r="204" spans="1:65" x14ac:dyDescent="0.25">
      <c r="A204">
        <v>442</v>
      </c>
      <c r="B204">
        <v>-1.5618405022083808</v>
      </c>
      <c r="C204">
        <v>0.3279593494907862</v>
      </c>
      <c r="D204">
        <v>2.0742007965920961</v>
      </c>
      <c r="E204">
        <v>3.62074727146805</v>
      </c>
      <c r="F204">
        <v>4.9796844769085107</v>
      </c>
      <c r="G204">
        <v>6.1624991383869148</v>
      </c>
      <c r="H204">
        <v>7.1801063300393899</v>
      </c>
      <c r="I204">
        <v>10.361956551800111</v>
      </c>
      <c r="J204">
        <v>9.7504366834155061</v>
      </c>
      <c r="K204">
        <v>6.9616373765422903</v>
      </c>
      <c r="L204">
        <v>-2.0202024097266262</v>
      </c>
      <c r="M204">
        <v>-11.809416509115309</v>
      </c>
      <c r="N204">
        <v>-20.249150550233907</v>
      </c>
      <c r="O204">
        <v>-30.815139565739528</v>
      </c>
      <c r="P204">
        <v>-33.987001063128794</v>
      </c>
      <c r="Q204">
        <v>-26.701833179968506</v>
      </c>
      <c r="R204">
        <v>-19.275723313120636</v>
      </c>
      <c r="S204">
        <v>-12.258146108387324</v>
      </c>
      <c r="T204">
        <v>-1.5108999219062835</v>
      </c>
      <c r="U204">
        <v>-2.2502424416731559E-2</v>
      </c>
      <c r="V204">
        <v>2.5884832011276169</v>
      </c>
      <c r="W204">
        <v>5.4544497874495228</v>
      </c>
      <c r="X204">
        <v>8.1700167380571038</v>
      </c>
      <c r="Y204">
        <v>5.9876880797218863</v>
      </c>
      <c r="Z204">
        <v>-0.76105643053159255</v>
      </c>
      <c r="AA204">
        <v>-15.393364565476283</v>
      </c>
      <c r="AB204">
        <v>-25.093323673659949</v>
      </c>
      <c r="AC204">
        <v>-30.749450566619068</v>
      </c>
      <c r="AD204">
        <v>-29.436532160302605</v>
      </c>
      <c r="AE204">
        <v>-31.044783625479507</v>
      </c>
      <c r="AF204">
        <v>2.3987920263785627</v>
      </c>
      <c r="AG204">
        <v>3.5843146692810661</v>
      </c>
      <c r="AH204">
        <v>5.649055025334845</v>
      </c>
      <c r="AI204">
        <v>7.8724027050122016</v>
      </c>
      <c r="AJ204">
        <v>9.7894587701943809</v>
      </c>
      <c r="AK204">
        <v>7.1332660130415251</v>
      </c>
      <c r="AL204">
        <v>0.37143208122772386</v>
      </c>
      <c r="AM204">
        <v>-14.881725903968142</v>
      </c>
      <c r="AN204">
        <v>-26.515222290926509</v>
      </c>
      <c r="AO204">
        <v>-36.211862523540525</v>
      </c>
      <c r="AP204">
        <v>-44.199898818041426</v>
      </c>
      <c r="AQ204">
        <v>-49.209155570134193</v>
      </c>
      <c r="AR204">
        <v>2.3488813626582754</v>
      </c>
      <c r="AS204">
        <v>3.5414919183897329</v>
      </c>
      <c r="AT204">
        <v>5.6197728044386084</v>
      </c>
      <c r="AU204">
        <v>7.8606399024122586</v>
      </c>
      <c r="AV204">
        <v>9.8031093782958294</v>
      </c>
      <c r="AW204">
        <v>7.1636784749404274</v>
      </c>
      <c r="AX204">
        <v>0.38551933209257649</v>
      </c>
      <c r="AY204">
        <v>-14.962741885867075</v>
      </c>
      <c r="AZ204">
        <v>-26.727670427552503</v>
      </c>
      <c r="BA204">
        <v>-36.617053902266228</v>
      </c>
      <c r="BB204">
        <v>-44.929894427774286</v>
      </c>
      <c r="BC204">
        <v>-49.956076784089532</v>
      </c>
      <c r="BD204">
        <v>2766.1097245021479</v>
      </c>
      <c r="BE204">
        <v>2766.1097245021479</v>
      </c>
      <c r="BF204">
        <v>2766.1097245021479</v>
      </c>
      <c r="BG204">
        <v>2766.1097245021479</v>
      </c>
      <c r="BH204">
        <v>2129.9044878666541</v>
      </c>
      <c r="BI204">
        <v>2129.9044878666541</v>
      </c>
      <c r="BJ204" t="s">
        <v>65</v>
      </c>
      <c r="BK204" t="s">
        <v>65</v>
      </c>
      <c r="BL204">
        <v>31.516171315563319</v>
      </c>
      <c r="BM204">
        <v>200</v>
      </c>
    </row>
    <row r="205" spans="1:65" x14ac:dyDescent="0.25">
      <c r="A205">
        <v>443</v>
      </c>
      <c r="B205">
        <v>-2.7887562892855988</v>
      </c>
      <c r="C205">
        <v>-0.81677756086744047</v>
      </c>
      <c r="D205">
        <v>1.0282216602873484</v>
      </c>
      <c r="E205">
        <v>2.6868349702975634</v>
      </c>
      <c r="F205">
        <v>4.1704961317829552</v>
      </c>
      <c r="G205">
        <v>5.4900638912262769</v>
      </c>
      <c r="H205">
        <v>6.6558484573608911</v>
      </c>
      <c r="I205">
        <v>10.935512783823986</v>
      </c>
      <c r="J205">
        <v>11.66169057823692</v>
      </c>
      <c r="K205">
        <v>10.424973816343734</v>
      </c>
      <c r="L205">
        <v>4.8093719278999298</v>
      </c>
      <c r="M205">
        <v>-1.5530765889698595</v>
      </c>
      <c r="N205">
        <v>-6.7545697699149949</v>
      </c>
      <c r="O205">
        <v>-11.907623171417761</v>
      </c>
      <c r="P205">
        <v>-10.01856025773823</v>
      </c>
      <c r="Q205">
        <v>-0.4411953084158815</v>
      </c>
      <c r="R205">
        <v>5.510160070078193</v>
      </c>
      <c r="S205">
        <v>7.0284492186158118</v>
      </c>
      <c r="T205">
        <v>-2.8786433633676971</v>
      </c>
      <c r="U205">
        <v>-1.2371506248955166</v>
      </c>
      <c r="V205">
        <v>1.7413921319022614</v>
      </c>
      <c r="W205">
        <v>5.2704796467369084</v>
      </c>
      <c r="X205">
        <v>9.6194330203264187</v>
      </c>
      <c r="Y205">
        <v>11.307011791400617</v>
      </c>
      <c r="Z205">
        <v>8.6405081822784471</v>
      </c>
      <c r="AA205">
        <v>1.1828727401060752</v>
      </c>
      <c r="AB205">
        <v>-3.3205680916766065</v>
      </c>
      <c r="AC205">
        <v>-4.35821488053538</v>
      </c>
      <c r="AD205">
        <v>0.93731402724277213</v>
      </c>
      <c r="AE205">
        <v>-0.14657647261176465</v>
      </c>
      <c r="AF205">
        <v>1.4200246836642423</v>
      </c>
      <c r="AG205">
        <v>2.5673371253519957</v>
      </c>
      <c r="AH205">
        <v>4.666934844130763</v>
      </c>
      <c r="AI205">
        <v>7.1936531354834656</v>
      </c>
      <c r="AJ205">
        <v>10.411475636708801</v>
      </c>
      <c r="AK205">
        <v>11.863073190757426</v>
      </c>
      <c r="AL205">
        <v>9.8413761096000094</v>
      </c>
      <c r="AM205">
        <v>2.8229569821652118</v>
      </c>
      <c r="AN205">
        <v>-3.4647510095921903</v>
      </c>
      <c r="AO205">
        <v>-9.387461441473441</v>
      </c>
      <c r="AP205">
        <v>-15.97301068822693</v>
      </c>
      <c r="AQ205">
        <v>-20.006578559347982</v>
      </c>
      <c r="AR205">
        <v>1.5842560619649255</v>
      </c>
      <c r="AS205">
        <v>2.5880827958910113</v>
      </c>
      <c r="AT205">
        <v>4.4162840578592517</v>
      </c>
      <c r="AU205">
        <v>6.5943971995930522</v>
      </c>
      <c r="AV205">
        <v>9.2912780750332296</v>
      </c>
      <c r="AW205">
        <v>10.211208780102274</v>
      </c>
      <c r="AX205">
        <v>8.0489964778461545</v>
      </c>
      <c r="AY205">
        <v>1.233564421488087</v>
      </c>
      <c r="AZ205">
        <v>-4.7074731825812872</v>
      </c>
      <c r="BA205">
        <v>-10.220637310780212</v>
      </c>
      <c r="BB205">
        <v>-16.289456463653913</v>
      </c>
      <c r="BC205">
        <v>-20.118455283310439</v>
      </c>
      <c r="BD205">
        <v>2961.4755271556592</v>
      </c>
      <c r="BE205">
        <v>2961.4755271556592</v>
      </c>
      <c r="BF205">
        <v>2961.4755271556592</v>
      </c>
      <c r="BG205">
        <v>2961.4755271556592</v>
      </c>
      <c r="BH205">
        <v>2280.3361559098576</v>
      </c>
      <c r="BI205">
        <v>2280.3361559098576</v>
      </c>
      <c r="BJ205" t="s">
        <v>65</v>
      </c>
      <c r="BK205" t="s">
        <v>65</v>
      </c>
      <c r="BL205">
        <v>31.9229037023552</v>
      </c>
      <c r="BM205">
        <v>200</v>
      </c>
    </row>
    <row r="206" spans="1:65" x14ac:dyDescent="0.25">
      <c r="A206">
        <v>444</v>
      </c>
      <c r="B206">
        <v>0.66894289093934189</v>
      </c>
      <c r="C206">
        <v>0.54082344391123693</v>
      </c>
      <c r="D206">
        <v>0.40718263856487358</v>
      </c>
      <c r="E206">
        <v>0.27326861825188731</v>
      </c>
      <c r="F206">
        <v>0.13987834655115883</v>
      </c>
      <c r="G206">
        <v>7.7500464953222936E-3</v>
      </c>
      <c r="H206">
        <v>-0.12243364855828165</v>
      </c>
      <c r="I206">
        <v>-0.8307491236912018</v>
      </c>
      <c r="J206">
        <v>-1.3285659202452034</v>
      </c>
      <c r="K206">
        <v>-1.6031740522234883</v>
      </c>
      <c r="L206">
        <v>-1.3426895653428916</v>
      </c>
      <c r="M206">
        <v>-9.5838476612819523E-2</v>
      </c>
      <c r="N206">
        <v>1.926084654789717</v>
      </c>
      <c r="O206">
        <v>7.3134023092177172</v>
      </c>
      <c r="P206">
        <v>15.980898395442367</v>
      </c>
      <c r="Q206">
        <v>26.926750655801996</v>
      </c>
      <c r="R206">
        <v>33.119012604219748</v>
      </c>
      <c r="S206">
        <v>38.080602348973741</v>
      </c>
      <c r="T206">
        <v>0.22418385263733853</v>
      </c>
      <c r="U206">
        <v>-2.8977882405092914E-2</v>
      </c>
      <c r="V206">
        <v>-0.54374159618883477</v>
      </c>
      <c r="W206">
        <v>-1.2797411295862453</v>
      </c>
      <c r="X206">
        <v>-2.5531834216054037</v>
      </c>
      <c r="Y206">
        <v>-3.9844064310719238</v>
      </c>
      <c r="Z206">
        <v>-3.8517709692089537</v>
      </c>
      <c r="AA206">
        <v>0.22172345799036097</v>
      </c>
      <c r="AB206">
        <v>6.9324371929580657</v>
      </c>
      <c r="AC206">
        <v>17.194638462652566</v>
      </c>
      <c r="AD206">
        <v>33.534842943077415</v>
      </c>
      <c r="AE206">
        <v>34.237111546666505</v>
      </c>
      <c r="AF206">
        <v>6.3082684925559738</v>
      </c>
      <c r="AG206">
        <v>5.4619421527555421</v>
      </c>
      <c r="AH206">
        <v>3.8753076427344713</v>
      </c>
      <c r="AI206">
        <v>1.8769069984912734</v>
      </c>
      <c r="AJ206">
        <v>-0.94700818687482036</v>
      </c>
      <c r="AK206">
        <v>-3.0881821314340807</v>
      </c>
      <c r="AL206">
        <v>-2.3878228532785153</v>
      </c>
      <c r="AM206">
        <v>2.7569964046666313</v>
      </c>
      <c r="AN206">
        <v>8.9296484710811583</v>
      </c>
      <c r="AO206">
        <v>16.456274349025481</v>
      </c>
      <c r="AP206">
        <v>25.619638817041405</v>
      </c>
      <c r="AQ206">
        <v>25.158569575803174</v>
      </c>
      <c r="AR206">
        <v>6.327788852164284</v>
      </c>
      <c r="AS206">
        <v>5.4785571281162904</v>
      </c>
      <c r="AT206">
        <v>3.8861741225809654</v>
      </c>
      <c r="AU206">
        <v>1.879907059344349</v>
      </c>
      <c r="AV206">
        <v>-0.95657417589878335</v>
      </c>
      <c r="AW206">
        <v>-3.1077447516966727</v>
      </c>
      <c r="AX206">
        <v>-2.4007676353136889</v>
      </c>
      <c r="AY206">
        <v>2.7935556102613028</v>
      </c>
      <c r="AZ206">
        <v>9.037829073058127</v>
      </c>
      <c r="BA206">
        <v>16.668193356203371</v>
      </c>
      <c r="BB206">
        <v>25.994113481219923</v>
      </c>
      <c r="BC206">
        <v>25.559866215467476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3.427772616172632</v>
      </c>
      <c r="BM206">
        <v>200</v>
      </c>
    </row>
    <row r="207" spans="1:65" x14ac:dyDescent="0.25">
      <c r="A207">
        <v>445</v>
      </c>
      <c r="B207">
        <v>2.320675229383756</v>
      </c>
      <c r="C207">
        <v>3.0717158686795893</v>
      </c>
      <c r="D207">
        <v>3.83366325954225</v>
      </c>
      <c r="E207">
        <v>4.5811719503091597</v>
      </c>
      <c r="F207">
        <v>5.3150127789291375</v>
      </c>
      <c r="G207">
        <v>6.0359136230522106</v>
      </c>
      <c r="H207">
        <v>6.7445615421458935</v>
      </c>
      <c r="I207">
        <v>10.772965139069154</v>
      </c>
      <c r="J207">
        <v>14.334824089985709</v>
      </c>
      <c r="K207">
        <v>17.845445676287902</v>
      </c>
      <c r="L207">
        <v>24.169190041998455</v>
      </c>
      <c r="M207">
        <v>29.917859794136444</v>
      </c>
      <c r="N207">
        <v>35.160119575140747</v>
      </c>
      <c r="O207">
        <v>44.173856752663042</v>
      </c>
      <c r="P207">
        <v>54.174820376086537</v>
      </c>
      <c r="Q207">
        <v>63.474022549619839</v>
      </c>
      <c r="R207">
        <v>67.306872500529295</v>
      </c>
      <c r="S207">
        <v>68.693279296245379</v>
      </c>
      <c r="T207">
        <v>1.9166771180408049</v>
      </c>
      <c r="U207">
        <v>2.6317953214268637</v>
      </c>
      <c r="V207">
        <v>4.1271542824960346</v>
      </c>
      <c r="W207">
        <v>6.3938216179466876</v>
      </c>
      <c r="X207">
        <v>10.922921167051749</v>
      </c>
      <c r="Y207">
        <v>19.336592437259188</v>
      </c>
      <c r="Z207">
        <v>26.633151773412521</v>
      </c>
      <c r="AA207">
        <v>37.222070037925064</v>
      </c>
      <c r="AB207">
        <v>43.553701289788876</v>
      </c>
      <c r="AC207">
        <v>48.475205039948399</v>
      </c>
      <c r="AD207">
        <v>55.567391439706803</v>
      </c>
      <c r="AE207">
        <v>62.159633383580477</v>
      </c>
      <c r="AF207">
        <v>2.1213534880037273</v>
      </c>
      <c r="AG207">
        <v>2.99608196631225</v>
      </c>
      <c r="AH207">
        <v>4.7382759948120388</v>
      </c>
      <c r="AI207">
        <v>7.1947059548715941</v>
      </c>
      <c r="AJ207">
        <v>11.623566262678256</v>
      </c>
      <c r="AK207">
        <v>18.886939593177331</v>
      </c>
      <c r="AL207">
        <v>24.804223816822653</v>
      </c>
      <c r="AM207">
        <v>33.990051907390736</v>
      </c>
      <c r="AN207">
        <v>40.767032196228904</v>
      </c>
      <c r="AO207">
        <v>47.765304890735678</v>
      </c>
      <c r="AP207">
        <v>56.4258082214307</v>
      </c>
      <c r="AQ207">
        <v>57.422773894010291</v>
      </c>
      <c r="AR207">
        <v>1.0712433686534824</v>
      </c>
      <c r="AS207">
        <v>2.0503299905720587</v>
      </c>
      <c r="AT207">
        <v>3.987054637599047</v>
      </c>
      <c r="AU207">
        <v>6.6870572293309394</v>
      </c>
      <c r="AV207">
        <v>11.462855591620261</v>
      </c>
      <c r="AW207">
        <v>19.041468401626364</v>
      </c>
      <c r="AX207">
        <v>25.030200007081437</v>
      </c>
      <c r="AY207">
        <v>34.174288312875525</v>
      </c>
      <c r="AZ207">
        <v>40.962598870183939</v>
      </c>
      <c r="BA207">
        <v>48.129248932083158</v>
      </c>
      <c r="BB207">
        <v>57.24947769635294</v>
      </c>
      <c r="BC207">
        <v>58.154746677028243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595155460495</v>
      </c>
      <c r="C208">
        <v>7.9785704668735438</v>
      </c>
      <c r="D208">
        <v>8.4320809287883467</v>
      </c>
      <c r="E208">
        <v>8.842050241652105</v>
      </c>
      <c r="F208">
        <v>9.2117260527810334</v>
      </c>
      <c r="G208">
        <v>9.5441757948293287</v>
      </c>
      <c r="H208">
        <v>9.8422954163013969</v>
      </c>
      <c r="I208">
        <v>11.052669085496527</v>
      </c>
      <c r="J208">
        <v>11.52687145329595</v>
      </c>
      <c r="K208">
        <v>11.804495644941113</v>
      </c>
      <c r="L208">
        <v>12.051639817246135</v>
      </c>
      <c r="M208">
        <v>12.717310400730472</v>
      </c>
      <c r="N208">
        <v>14.049535381273348</v>
      </c>
      <c r="O208">
        <v>18.318419100141618</v>
      </c>
      <c r="P208">
        <v>25.915319823837933</v>
      </c>
      <c r="Q208">
        <v>34.803798322164958</v>
      </c>
      <c r="R208">
        <v>37.914917564945902</v>
      </c>
      <c r="S208">
        <v>36.045161266191059</v>
      </c>
      <c r="T208">
        <v>2.0162132797689472</v>
      </c>
      <c r="U208">
        <v>2.9484786619258379</v>
      </c>
      <c r="V208">
        <v>4.6407545459744428</v>
      </c>
      <c r="W208">
        <v>6.651637103450847</v>
      </c>
      <c r="X208">
        <v>9.1755579893897785</v>
      </c>
      <c r="Y208">
        <v>10.497772086402387</v>
      </c>
      <c r="Z208">
        <v>9.7324800953848403</v>
      </c>
      <c r="AA208">
        <v>7.9282997913555917</v>
      </c>
      <c r="AB208">
        <v>8.4415661178866017</v>
      </c>
      <c r="AC208">
        <v>12.392595564015979</v>
      </c>
      <c r="AD208">
        <v>24.904523351126016</v>
      </c>
      <c r="AE208">
        <v>28.803611778785502</v>
      </c>
      <c r="AF208">
        <v>11.102583270601734</v>
      </c>
      <c r="AG208">
        <v>10.191730997408319</v>
      </c>
      <c r="AH208">
        <v>8.4333837242765721</v>
      </c>
      <c r="AI208">
        <v>6.0952313302726351</v>
      </c>
      <c r="AJ208">
        <v>2.3772267268297451</v>
      </c>
      <c r="AK208">
        <v>-1.9115254506569395</v>
      </c>
      <c r="AL208">
        <v>-3.3671241547741926</v>
      </c>
      <c r="AM208">
        <v>-1.507765411065884</v>
      </c>
      <c r="AN208">
        <v>2.9275406744505572</v>
      </c>
      <c r="AO208">
        <v>9.7402097937728662</v>
      </c>
      <c r="AP208">
        <v>20.148414913733621</v>
      </c>
      <c r="AQ208">
        <v>20.188181435530431</v>
      </c>
      <c r="AR208">
        <v>11.034734230402284</v>
      </c>
      <c r="AS208">
        <v>10.1319692224449</v>
      </c>
      <c r="AT208">
        <v>8.3882504303596512</v>
      </c>
      <c r="AU208">
        <v>6.0674002177560364</v>
      </c>
      <c r="AV208">
        <v>2.3711266985425308</v>
      </c>
      <c r="AW208">
        <v>-1.9030876749774606</v>
      </c>
      <c r="AX208">
        <v>-3.3592640494571615</v>
      </c>
      <c r="AY208">
        <v>-1.4958311847879102</v>
      </c>
      <c r="AZ208">
        <v>2.9665521951655753</v>
      </c>
      <c r="BA208">
        <v>9.8409656817425439</v>
      </c>
      <c r="BB208">
        <v>20.378080738029034</v>
      </c>
      <c r="BC208">
        <v>20.443493742029474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690645968342</v>
      </c>
      <c r="C209">
        <v>4.3248302740761524</v>
      </c>
      <c r="D209">
        <v>4.443323142932706</v>
      </c>
      <c r="E209">
        <v>4.5415386633773647</v>
      </c>
      <c r="F209">
        <v>4.6213253053335039</v>
      </c>
      <c r="G209">
        <v>4.6844235838224</v>
      </c>
      <c r="H209">
        <v>4.7324713933107745</v>
      </c>
      <c r="I209">
        <v>4.7847249684124238</v>
      </c>
      <c r="J209">
        <v>4.5944462228190988</v>
      </c>
      <c r="K209">
        <v>4.4092989967917804</v>
      </c>
      <c r="L209">
        <v>4.2664449011753369</v>
      </c>
      <c r="M209">
        <v>4.7804864940550331</v>
      </c>
      <c r="N209">
        <v>5.9867753371634773</v>
      </c>
      <c r="O209">
        <v>9.8927939863722312</v>
      </c>
      <c r="P209">
        <v>16.972572313942376</v>
      </c>
      <c r="Q209">
        <v>26.275671003563179</v>
      </c>
      <c r="R209">
        <v>31.259178201481568</v>
      </c>
      <c r="S209">
        <v>34.334425376226079</v>
      </c>
      <c r="T209">
        <v>-2.5698215151453292</v>
      </c>
      <c r="U209">
        <v>-1.9702967085001577</v>
      </c>
      <c r="V209">
        <v>-0.85767786014739889</v>
      </c>
      <c r="W209">
        <v>0.52345427890121421</v>
      </c>
      <c r="X209">
        <v>2.4517533947938235</v>
      </c>
      <c r="Y209">
        <v>4.107467973700901</v>
      </c>
      <c r="Z209">
        <v>4.3833951062955538</v>
      </c>
      <c r="AA209">
        <v>4.1597488315214814</v>
      </c>
      <c r="AB209">
        <v>4.7635645692272606</v>
      </c>
      <c r="AC209">
        <v>7.4061428839262975</v>
      </c>
      <c r="AD209">
        <v>18.925902255838565</v>
      </c>
      <c r="AE209">
        <v>27.612033067725903</v>
      </c>
      <c r="AF209">
        <v>6.0170442546417933</v>
      </c>
      <c r="AG209">
        <v>5.4099191679288232</v>
      </c>
      <c r="AH209">
        <v>4.1540525408257505</v>
      </c>
      <c r="AI209">
        <v>2.2897158973081422</v>
      </c>
      <c r="AJ209">
        <v>-1.2693416278879155</v>
      </c>
      <c r="AK209">
        <v>-7.1281668269589096</v>
      </c>
      <c r="AL209">
        <v>-11.126465751128967</v>
      </c>
      <c r="AM209">
        <v>-13.900328674668962</v>
      </c>
      <c r="AN209">
        <v>-12.018645689562749</v>
      </c>
      <c r="AO209">
        <v>-5.9431113758631051</v>
      </c>
      <c r="AP209">
        <v>7.8720862345238451</v>
      </c>
      <c r="AQ209">
        <v>9.2976952099158012</v>
      </c>
      <c r="AR209">
        <v>5.971263374119351</v>
      </c>
      <c r="AS209">
        <v>5.3739614029277298</v>
      </c>
      <c r="AT209">
        <v>4.1355630289553744</v>
      </c>
      <c r="AU209">
        <v>2.2910659528261461</v>
      </c>
      <c r="AV209">
        <v>-1.2463436367671221</v>
      </c>
      <c r="AW209">
        <v>-7.1042659523219696</v>
      </c>
      <c r="AX209">
        <v>-11.12630671045757</v>
      </c>
      <c r="AY209">
        <v>-13.949111433853856</v>
      </c>
      <c r="AZ209">
        <v>-12.087211097633402</v>
      </c>
      <c r="BA209">
        <v>-5.9995916461896144</v>
      </c>
      <c r="BB209">
        <v>7.8944931548909771</v>
      </c>
      <c r="BC209">
        <v>9.3649753092620713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2.657337852458184</v>
      </c>
      <c r="BM209">
        <v>200</v>
      </c>
    </row>
    <row r="210" spans="1:65" x14ac:dyDescent="0.25">
      <c r="A210">
        <v>448</v>
      </c>
      <c r="B210">
        <v>1.4120219362685065</v>
      </c>
      <c r="C210">
        <v>2.5574411046824093</v>
      </c>
      <c r="D210">
        <v>3.6526430977924793</v>
      </c>
      <c r="E210">
        <v>4.6618971643607594</v>
      </c>
      <c r="F210">
        <v>5.5902858551558356</v>
      </c>
      <c r="G210">
        <v>6.4426377432348634</v>
      </c>
      <c r="H210">
        <v>7.2235391068901231</v>
      </c>
      <c r="I210">
        <v>10.637501383386622</v>
      </c>
      <c r="J210">
        <v>12.295118952447767</v>
      </c>
      <c r="K210">
        <v>13.058651828828442</v>
      </c>
      <c r="L210">
        <v>12.795364269202954</v>
      </c>
      <c r="M210">
        <v>11.806907538127465</v>
      </c>
      <c r="N210">
        <v>10.980179480119673</v>
      </c>
      <c r="O210">
        <v>10.760603801475144</v>
      </c>
      <c r="P210">
        <v>13.061802868554809</v>
      </c>
      <c r="Q210">
        <v>17.454073584723048</v>
      </c>
      <c r="R210">
        <v>19.173260824753015</v>
      </c>
      <c r="S210">
        <v>17.532781542836663</v>
      </c>
      <c r="T210">
        <v>0.61873613861555821</v>
      </c>
      <c r="U210">
        <v>1.9211843252298078</v>
      </c>
      <c r="V210">
        <v>4.3573244858604445</v>
      </c>
      <c r="W210">
        <v>7.4211020469258653</v>
      </c>
      <c r="X210">
        <v>11.789587858169401</v>
      </c>
      <c r="Y210">
        <v>15.584979477728245</v>
      </c>
      <c r="Z210">
        <v>15.804400761713842</v>
      </c>
      <c r="AA210">
        <v>12.52172040401206</v>
      </c>
      <c r="AB210">
        <v>9.1255528199848257</v>
      </c>
      <c r="AC210">
        <v>6.6145934028732229</v>
      </c>
      <c r="AD210">
        <v>9.7375711481492022</v>
      </c>
      <c r="AE210">
        <v>15.445995868387033</v>
      </c>
      <c r="AF210">
        <v>3.8933500870678985</v>
      </c>
      <c r="AG210">
        <v>4.3014010683789516</v>
      </c>
      <c r="AH210">
        <v>4.9541480416984136</v>
      </c>
      <c r="AI210">
        <v>5.5114740302725229</v>
      </c>
      <c r="AJ210">
        <v>5.460802776050544</v>
      </c>
      <c r="AK210">
        <v>2.7453388361123321</v>
      </c>
      <c r="AL210">
        <v>-1.1095315592227899</v>
      </c>
      <c r="AM210">
        <v>-7.3024373714683506</v>
      </c>
      <c r="AN210">
        <v>-9.7981432680421818</v>
      </c>
      <c r="AO210">
        <v>-8.9174987861993102</v>
      </c>
      <c r="AP210">
        <v>-1.9381406293843273</v>
      </c>
      <c r="AQ210">
        <v>-2.3380989357048296</v>
      </c>
      <c r="AR210">
        <v>3.8499081760757363</v>
      </c>
      <c r="AS210">
        <v>4.2652945025133118</v>
      </c>
      <c r="AT210">
        <v>4.9313021627104412</v>
      </c>
      <c r="AU210">
        <v>5.5042035164252354</v>
      </c>
      <c r="AV210">
        <v>5.4721738814784979</v>
      </c>
      <c r="AW210">
        <v>2.7621298950807063</v>
      </c>
      <c r="AX210">
        <v>-1.1069040240609813</v>
      </c>
      <c r="AY210">
        <v>-7.3383792822726699</v>
      </c>
      <c r="AZ210">
        <v>-9.8614576765052036</v>
      </c>
      <c r="BA210">
        <v>-8.9987969553287357</v>
      </c>
      <c r="BB210">
        <v>-2.0215156211074445</v>
      </c>
      <c r="BC210">
        <v>-2.3974389124911677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3.357245393068666</v>
      </c>
      <c r="BM210">
        <v>200</v>
      </c>
    </row>
    <row r="211" spans="1:65" x14ac:dyDescent="0.25">
      <c r="A211">
        <v>449</v>
      </c>
      <c r="B211">
        <v>9.5057583092456035</v>
      </c>
      <c r="C211">
        <v>12.077612993431423</v>
      </c>
      <c r="D211">
        <v>14.542388690390595</v>
      </c>
      <c r="E211">
        <v>16.818652214337025</v>
      </c>
      <c r="F211">
        <v>18.916590978832261</v>
      </c>
      <c r="G211">
        <v>20.845909727738725</v>
      </c>
      <c r="H211">
        <v>22.615852082121453</v>
      </c>
      <c r="I211">
        <v>30.353153356870095</v>
      </c>
      <c r="J211">
        <v>33.961941610296464</v>
      </c>
      <c r="K211">
        <v>35.398245858564643</v>
      </c>
      <c r="L211">
        <v>33.351621314386684</v>
      </c>
      <c r="M211">
        <v>28.621602365696205</v>
      </c>
      <c r="N211">
        <v>23.446304236514962</v>
      </c>
      <c r="O211">
        <v>15.11668257452671</v>
      </c>
      <c r="P211">
        <v>8.9873017937702055</v>
      </c>
      <c r="Q211">
        <v>6.8300584907310391</v>
      </c>
      <c r="R211">
        <v>6.0707343585352653</v>
      </c>
      <c r="S211">
        <v>2.7041393341371842</v>
      </c>
      <c r="T211">
        <v>11.05790941245445</v>
      </c>
      <c r="U211">
        <v>13.199959708377548</v>
      </c>
      <c r="V211">
        <v>17.167259974070898</v>
      </c>
      <c r="W211">
        <v>22.05908221017204</v>
      </c>
      <c r="X211">
        <v>28.696737158253466</v>
      </c>
      <c r="Y211">
        <v>33.251931086536111</v>
      </c>
      <c r="Z211">
        <v>31.567475134967534</v>
      </c>
      <c r="AA211">
        <v>22.114636807397321</v>
      </c>
      <c r="AB211">
        <v>13.156423034437967</v>
      </c>
      <c r="AC211">
        <v>5.2966349524421332</v>
      </c>
      <c r="AD211">
        <v>3.5730180661656954</v>
      </c>
      <c r="AE211">
        <v>8.6828651101046592</v>
      </c>
      <c r="AF211">
        <v>11.838171850856103</v>
      </c>
      <c r="AG211">
        <v>12.691690191400513</v>
      </c>
      <c r="AH211">
        <v>14.115071177265154</v>
      </c>
      <c r="AI211">
        <v>15.487728635801071</v>
      </c>
      <c r="AJ211">
        <v>16.078321288254816</v>
      </c>
      <c r="AK211">
        <v>12.107508777311828</v>
      </c>
      <c r="AL211">
        <v>5.3523652296132846</v>
      </c>
      <c r="AM211">
        <v>-7.3951022090476553</v>
      </c>
      <c r="AN211">
        <v>-15.012632590723495</v>
      </c>
      <c r="AO211">
        <v>-18.529128311351798</v>
      </c>
      <c r="AP211">
        <v>-14.450521738813768</v>
      </c>
      <c r="AQ211">
        <v>-14.999032640212045</v>
      </c>
      <c r="AR211">
        <v>11.653553782354498</v>
      </c>
      <c r="AS211">
        <v>12.653448512770989</v>
      </c>
      <c r="AT211">
        <v>14.35390563492428</v>
      </c>
      <c r="AU211">
        <v>16.082826280678088</v>
      </c>
      <c r="AV211">
        <v>17.206095221325228</v>
      </c>
      <c r="AW211">
        <v>13.775123817846707</v>
      </c>
      <c r="AX211">
        <v>7.1533883037591668</v>
      </c>
      <c r="AY211">
        <v>-5.850065250127753</v>
      </c>
      <c r="AZ211">
        <v>-13.898153084883486</v>
      </c>
      <c r="BA211">
        <v>-17.959139600305651</v>
      </c>
      <c r="BB211">
        <v>-14.642952872924095</v>
      </c>
      <c r="BC211">
        <v>-15.388454315057102</v>
      </c>
      <c r="BD211">
        <v>3200</v>
      </c>
      <c r="BE211">
        <v>3200</v>
      </c>
      <c r="BF211">
        <v>3200</v>
      </c>
      <c r="BG211">
        <v>3200</v>
      </c>
      <c r="BH211">
        <v>2464</v>
      </c>
      <c r="BI211">
        <v>2464</v>
      </c>
      <c r="BJ211" t="s">
        <v>65</v>
      </c>
      <c r="BK211" t="s">
        <v>65</v>
      </c>
      <c r="BL211">
        <v>33.108771894802992</v>
      </c>
      <c r="BM211">
        <v>200</v>
      </c>
    </row>
    <row r="212" spans="1:65" x14ac:dyDescent="0.25">
      <c r="A212">
        <v>450</v>
      </c>
      <c r="B212">
        <v>18.935319483101772</v>
      </c>
      <c r="C212">
        <v>21.942797307922255</v>
      </c>
      <c r="D212">
        <v>24.782859306284461</v>
      </c>
      <c r="E212">
        <v>27.362496729744848</v>
      </c>
      <c r="F212">
        <v>29.696436521519377</v>
      </c>
      <c r="G212">
        <v>31.798695096937404</v>
      </c>
      <c r="H212">
        <v>33.682610340150177</v>
      </c>
      <c r="I212">
        <v>41.069755526597085</v>
      </c>
      <c r="J212">
        <v>43.024379589559899</v>
      </c>
      <c r="K212">
        <v>42.139871640611489</v>
      </c>
      <c r="L212">
        <v>34.410879748276308</v>
      </c>
      <c r="M212">
        <v>24.032424269476021</v>
      </c>
      <c r="N212">
        <v>13.991823428002315</v>
      </c>
      <c r="O212">
        <v>-1.0534285243960633</v>
      </c>
      <c r="P212">
        <v>-11.369262930282439</v>
      </c>
      <c r="Q212">
        <v>-14.123120354088901</v>
      </c>
      <c r="R212">
        <v>-14.436129127638683</v>
      </c>
      <c r="S212">
        <v>-18.539076818731502</v>
      </c>
      <c r="T212">
        <v>10.276964817947029</v>
      </c>
      <c r="U212">
        <v>13.553711878835569</v>
      </c>
      <c r="V212">
        <v>19.544668241326736</v>
      </c>
      <c r="W212">
        <v>26.743808102239754</v>
      </c>
      <c r="X212">
        <v>35.895273420677512</v>
      </c>
      <c r="Y212">
        <v>40.085195668866994</v>
      </c>
      <c r="Z212">
        <v>34.71209143966189</v>
      </c>
      <c r="AA212">
        <v>16.484700271335932</v>
      </c>
      <c r="AB212">
        <v>1.4491779809070597</v>
      </c>
      <c r="AC212">
        <v>-10.211346740365626</v>
      </c>
      <c r="AD212">
        <v>-12.662169419950867</v>
      </c>
      <c r="AE212">
        <v>-10.347732342064624</v>
      </c>
      <c r="AF212">
        <v>20.422296655013966</v>
      </c>
      <c r="AG212">
        <v>21.71678933818033</v>
      </c>
      <c r="AH212">
        <v>23.892229630244483</v>
      </c>
      <c r="AI212">
        <v>26.030417138525955</v>
      </c>
      <c r="AJ212">
        <v>27.093103844106555</v>
      </c>
      <c r="AK212">
        <v>21.326391801743117</v>
      </c>
      <c r="AL212">
        <v>10.949074974647004</v>
      </c>
      <c r="AM212">
        <v>-10.021854033925305</v>
      </c>
      <c r="AN212">
        <v>-24.401846631222011</v>
      </c>
      <c r="AO212">
        <v>-34.316794617122724</v>
      </c>
      <c r="AP212">
        <v>-36.029533711154635</v>
      </c>
      <c r="AQ212">
        <v>-37.268734230402544</v>
      </c>
      <c r="AR212">
        <v>20.389511263104247</v>
      </c>
      <c r="AS212">
        <v>21.693220837977339</v>
      </c>
      <c r="AT212">
        <v>23.885545273596083</v>
      </c>
      <c r="AU212">
        <v>26.043959981671417</v>
      </c>
      <c r="AV212">
        <v>27.1312814824988</v>
      </c>
      <c r="AW212">
        <v>21.367815293054093</v>
      </c>
      <c r="AX212">
        <v>10.958079864064468</v>
      </c>
      <c r="AY212">
        <v>-10.12378290861496</v>
      </c>
      <c r="AZ212">
        <v>-24.626429461029471</v>
      </c>
      <c r="BA212">
        <v>-34.697535542901825</v>
      </c>
      <c r="BB212">
        <v>-36.6343762701242</v>
      </c>
      <c r="BC212">
        <v>-37.859990442860244</v>
      </c>
      <c r="BD212">
        <v>2856.8292404622484</v>
      </c>
      <c r="BE212">
        <v>2856.8292404622484</v>
      </c>
      <c r="BF212">
        <v>2856.8292404622484</v>
      </c>
      <c r="BG212">
        <v>2856.8292404622484</v>
      </c>
      <c r="BH212">
        <v>2199.7585151559315</v>
      </c>
      <c r="BI212">
        <v>2199.7585151559315</v>
      </c>
      <c r="BJ212" t="s">
        <v>65</v>
      </c>
      <c r="BK212" t="s">
        <v>65</v>
      </c>
      <c r="BL212">
        <v>31.125886465686509</v>
      </c>
      <c r="BM212">
        <v>200</v>
      </c>
    </row>
    <row r="213" spans="1:65" x14ac:dyDescent="0.25">
      <c r="A213">
        <v>451</v>
      </c>
      <c r="B213">
        <v>26.530485355977934</v>
      </c>
      <c r="C213">
        <v>26.836034854985023</v>
      </c>
      <c r="D213">
        <v>27.029603932814464</v>
      </c>
      <c r="E213">
        <v>27.106846988219775</v>
      </c>
      <c r="F213">
        <v>27.075699177769515</v>
      </c>
      <c r="G213">
        <v>26.943686921844581</v>
      </c>
      <c r="H213">
        <v>26.71794687063807</v>
      </c>
      <c r="I213">
        <v>23.75016690728156</v>
      </c>
      <c r="J213">
        <v>18.868970045060397</v>
      </c>
      <c r="K213">
        <v>13.121992567510718</v>
      </c>
      <c r="L213">
        <v>0.57466216492114974</v>
      </c>
      <c r="M213">
        <v>-10.996447589401646</v>
      </c>
      <c r="N213">
        <v>-20.460351565453823</v>
      </c>
      <c r="O213">
        <v>-32.578701164270029</v>
      </c>
      <c r="P213">
        <v>-38.526575291652975</v>
      </c>
      <c r="Q213">
        <v>-36.2575994613875</v>
      </c>
      <c r="R213">
        <v>-32.700405398083525</v>
      </c>
      <c r="S213">
        <v>-30.186102551699527</v>
      </c>
      <c r="T213">
        <v>24.088936672953878</v>
      </c>
      <c r="U213">
        <v>23.778532772526784</v>
      </c>
      <c r="V213">
        <v>22.972096131642637</v>
      </c>
      <c r="W213">
        <v>21.408728065923366</v>
      </c>
      <c r="X213">
        <v>17.355498104230719</v>
      </c>
      <c r="Y213">
        <v>7.7104526019770168</v>
      </c>
      <c r="Z213">
        <v>-1.9971295361757151</v>
      </c>
      <c r="AA213">
        <v>-16.988826109803</v>
      </c>
      <c r="AB213">
        <v>-25.196864415942819</v>
      </c>
      <c r="AC213">
        <v>-28.972335000030519</v>
      </c>
      <c r="AD213">
        <v>-23.29485346425901</v>
      </c>
      <c r="AE213">
        <v>-19.081364657468207</v>
      </c>
      <c r="AF213">
        <v>26.856422125900171</v>
      </c>
      <c r="AG213">
        <v>25.073025099288937</v>
      </c>
      <c r="AH213">
        <v>21.437134909371228</v>
      </c>
      <c r="AI213">
        <v>16.133695617337811</v>
      </c>
      <c r="AJ213">
        <v>6.1387563288893556</v>
      </c>
      <c r="AK213">
        <v>-10.798373781292641</v>
      </c>
      <c r="AL213">
        <v>-24.140742053123596</v>
      </c>
      <c r="AM213">
        <v>-41.295474342145923</v>
      </c>
      <c r="AN213">
        <v>-49.380171792812348</v>
      </c>
      <c r="AO213">
        <v>-52.641033685191346</v>
      </c>
      <c r="AP213">
        <v>-48.913917429893175</v>
      </c>
      <c r="AQ213">
        <v>-49.203527060558002</v>
      </c>
      <c r="AR213">
        <v>27.860302558820326</v>
      </c>
      <c r="AS213">
        <v>25.980405710538946</v>
      </c>
      <c r="AT213">
        <v>22.164061782051768</v>
      </c>
      <c r="AU213">
        <v>16.633297519622268</v>
      </c>
      <c r="AV213">
        <v>6.3100834719824475</v>
      </c>
      <c r="AW213">
        <v>-10.93725666423552</v>
      </c>
      <c r="AX213">
        <v>-24.365204812782196</v>
      </c>
      <c r="AY213">
        <v>-41.508014850561679</v>
      </c>
      <c r="AZ213">
        <v>-49.616795959722857</v>
      </c>
      <c r="BA213">
        <v>-53.047417389959911</v>
      </c>
      <c r="BB213">
        <v>-49.77213363035235</v>
      </c>
      <c r="BC213">
        <v>-49.91006076543146</v>
      </c>
      <c r="BD213">
        <v>2685.9189577560905</v>
      </c>
      <c r="BE213">
        <v>2685.9189577560905</v>
      </c>
      <c r="BF213">
        <v>2685.9189577560905</v>
      </c>
      <c r="BG213">
        <v>2685.9189577560905</v>
      </c>
      <c r="BH213">
        <v>2068.15759747219</v>
      </c>
      <c r="BI213">
        <v>2068.15759747219</v>
      </c>
      <c r="BJ213" t="s">
        <v>65</v>
      </c>
      <c r="BK213" t="s">
        <v>65</v>
      </c>
      <c r="BL213">
        <v>31.287679843747572</v>
      </c>
      <c r="BM213">
        <v>200</v>
      </c>
    </row>
    <row r="214" spans="1:65" x14ac:dyDescent="0.25">
      <c r="A214">
        <v>452</v>
      </c>
      <c r="B214">
        <v>20.067287105630729</v>
      </c>
      <c r="C214">
        <v>20.490699693061774</v>
      </c>
      <c r="D214">
        <v>20.790596517643799</v>
      </c>
      <c r="E214">
        <v>20.959053538717118</v>
      </c>
      <c r="F214">
        <v>21.004733451256001</v>
      </c>
      <c r="G214">
        <v>20.935860115026752</v>
      </c>
      <c r="H214">
        <v>20.76023873576062</v>
      </c>
      <c r="I214">
        <v>17.853829419441428</v>
      </c>
      <c r="J214">
        <v>12.735516667565921</v>
      </c>
      <c r="K214">
        <v>6.46000718497422</v>
      </c>
      <c r="L214">
        <v>-7.4926006742662841</v>
      </c>
      <c r="M214">
        <v>-20.712499360515739</v>
      </c>
      <c r="N214">
        <v>-31.837033277589342</v>
      </c>
      <c r="O214">
        <v>-46.863141726185759</v>
      </c>
      <c r="P214">
        <v>-55.691159848313269</v>
      </c>
      <c r="Q214">
        <v>-55.111794537206286</v>
      </c>
      <c r="R214">
        <v>-51.302185502094183</v>
      </c>
      <c r="S214">
        <v>-46.781894062280571</v>
      </c>
      <c r="T214">
        <v>25.659142318140912</v>
      </c>
      <c r="U214">
        <v>25.438082265622359</v>
      </c>
      <c r="V214">
        <v>24.727071787858588</v>
      </c>
      <c r="W214">
        <v>23.108213445328165</v>
      </c>
      <c r="X214">
        <v>18.385712159413174</v>
      </c>
      <c r="Y214">
        <v>6.1215181862750434</v>
      </c>
      <c r="Z214">
        <v>-6.8493607860998367</v>
      </c>
      <c r="AA214">
        <v>-27.746592156213389</v>
      </c>
      <c r="AB214">
        <v>-39.871319775945793</v>
      </c>
      <c r="AC214">
        <v>-46.310749662019163</v>
      </c>
      <c r="AD214">
        <v>-39.964415280046573</v>
      </c>
      <c r="AE214">
        <v>-33.724694733283101</v>
      </c>
      <c r="AF214">
        <v>23.279242517544596</v>
      </c>
      <c r="AG214">
        <v>22.135042527639122</v>
      </c>
      <c r="AH214">
        <v>19.595125762146282</v>
      </c>
      <c r="AI214">
        <v>15.428616849967741</v>
      </c>
      <c r="AJ214">
        <v>6.2573671906440698</v>
      </c>
      <c r="AK214">
        <v>-12.647723978482725</v>
      </c>
      <c r="AL214">
        <v>-30.080713076533623</v>
      </c>
      <c r="AM214">
        <v>-55.674583946764173</v>
      </c>
      <c r="AN214">
        <v>-69.385872354621981</v>
      </c>
      <c r="AO214">
        <v>-76.035541686043445</v>
      </c>
      <c r="AP214">
        <v>-70.862577492424862</v>
      </c>
      <c r="AQ214">
        <v>-70.740275153352925</v>
      </c>
      <c r="AR214">
        <v>23.250694747470881</v>
      </c>
      <c r="AS214">
        <v>22.120617341587142</v>
      </c>
      <c r="AT214">
        <v>19.606215178228567</v>
      </c>
      <c r="AU214">
        <v>15.469380246046077</v>
      </c>
      <c r="AV214">
        <v>6.3310706245185697</v>
      </c>
      <c r="AW214">
        <v>-12.57925965087399</v>
      </c>
      <c r="AX214">
        <v>-30.078329691795787</v>
      </c>
      <c r="AY214">
        <v>-55.878849382020384</v>
      </c>
      <c r="AZ214">
        <v>-69.809113286709746</v>
      </c>
      <c r="BA214">
        <v>-76.725530676489299</v>
      </c>
      <c r="BB214">
        <v>-71.898505769500346</v>
      </c>
      <c r="BC214">
        <v>-71.740369268062025</v>
      </c>
      <c r="BD214">
        <v>2548.4962662086209</v>
      </c>
      <c r="BE214">
        <v>2548.4962662086209</v>
      </c>
      <c r="BF214">
        <v>2548.4962662086209</v>
      </c>
      <c r="BG214">
        <v>2548.4962662086209</v>
      </c>
      <c r="BH214">
        <v>1962.3421249806381</v>
      </c>
      <c r="BI214">
        <v>1962.3421249806381</v>
      </c>
      <c r="BJ214" t="s">
        <v>65</v>
      </c>
      <c r="BK214" t="s">
        <v>65</v>
      </c>
      <c r="BL214">
        <v>29.731189241196848</v>
      </c>
      <c r="BM214">
        <v>200</v>
      </c>
    </row>
    <row r="215" spans="1:65" x14ac:dyDescent="0.25">
      <c r="A215">
        <v>453</v>
      </c>
      <c r="B215">
        <v>21.450976204985679</v>
      </c>
      <c r="C215">
        <v>21.591912738724297</v>
      </c>
      <c r="D215">
        <v>21.655984980270549</v>
      </c>
      <c r="E215">
        <v>21.642178659253553</v>
      </c>
      <c r="F215">
        <v>21.555523012687093</v>
      </c>
      <c r="G215">
        <v>21.400796639910528</v>
      </c>
      <c r="H215">
        <v>21.182538913099432</v>
      </c>
      <c r="I215">
        <v>18.765547589301711</v>
      </c>
      <c r="J215">
        <v>15.000424499696379</v>
      </c>
      <c r="K215">
        <v>10.594796663607811</v>
      </c>
      <c r="L215">
        <v>0.80612684086669995</v>
      </c>
      <c r="M215">
        <v>-8.6019674079398225</v>
      </c>
      <c r="N215">
        <v>-16.770605004195748</v>
      </c>
      <c r="O215">
        <v>-28.66020239072807</v>
      </c>
      <c r="P215">
        <v>-37.580359587884516</v>
      </c>
      <c r="Q215">
        <v>-41.060304825073644</v>
      </c>
      <c r="R215">
        <v>-40.564067616469522</v>
      </c>
      <c r="S215">
        <v>-38.724822611179015</v>
      </c>
      <c r="T215">
        <v>20.133270225317911</v>
      </c>
      <c r="U215">
        <v>20.471518168479545</v>
      </c>
      <c r="V215">
        <v>20.885897369886248</v>
      </c>
      <c r="W215">
        <v>20.876301473568489</v>
      </c>
      <c r="X215">
        <v>19.099738093581106</v>
      </c>
      <c r="Y215">
        <v>11.630939005847566</v>
      </c>
      <c r="Z215">
        <v>2.3349163110769622</v>
      </c>
      <c r="AA215">
        <v>-13.921356157178474</v>
      </c>
      <c r="AB215">
        <v>-23.914890357397482</v>
      </c>
      <c r="AC215">
        <v>-29.828500032298351</v>
      </c>
      <c r="AD215">
        <v>-28.33954242704398</v>
      </c>
      <c r="AE215">
        <v>-27.579369992086907</v>
      </c>
      <c r="AF215">
        <v>23.654866794804441</v>
      </c>
      <c r="AG215">
        <v>23.013069189881318</v>
      </c>
      <c r="AH215">
        <v>21.563785511674734</v>
      </c>
      <c r="AI215">
        <v>19.132809651004127</v>
      </c>
      <c r="AJ215">
        <v>13.626495054422232</v>
      </c>
      <c r="AK215">
        <v>1.8461357840856425</v>
      </c>
      <c r="AL215">
        <v>-9.4894380112792867</v>
      </c>
      <c r="AM215">
        <v>-27.275902057772548</v>
      </c>
      <c r="AN215">
        <v>-38.15687737939281</v>
      </c>
      <c r="AO215">
        <v>-45.640353580012267</v>
      </c>
      <c r="AP215">
        <v>-48.029625255730444</v>
      </c>
      <c r="AQ215">
        <v>-48.605577576020657</v>
      </c>
      <c r="AR215">
        <v>23.610903491977293</v>
      </c>
      <c r="AS215">
        <v>22.976405436094527</v>
      </c>
      <c r="AT215">
        <v>21.540762308229279</v>
      </c>
      <c r="AU215">
        <v>19.12674774472725</v>
      </c>
      <c r="AV215">
        <v>13.642993623810758</v>
      </c>
      <c r="AW215">
        <v>1.8743361840195538</v>
      </c>
      <c r="AX215">
        <v>-9.4826021484606393</v>
      </c>
      <c r="AY215">
        <v>-27.36531510630434</v>
      </c>
      <c r="AZ215">
        <v>-38.367289968141151</v>
      </c>
      <c r="BA215">
        <v>-46.016969338230282</v>
      </c>
      <c r="BB215">
        <v>-48.66209635064407</v>
      </c>
      <c r="BC215">
        <v>-49.241937041764885</v>
      </c>
      <c r="BD215">
        <v>2649.3210918514696</v>
      </c>
      <c r="BE215">
        <v>2649.3210918514696</v>
      </c>
      <c r="BF215">
        <v>2649.3210918514696</v>
      </c>
      <c r="BG215">
        <v>2649.3210918514696</v>
      </c>
      <c r="BH215">
        <v>2039.9772407256319</v>
      </c>
      <c r="BI215">
        <v>2039.9772407256319</v>
      </c>
      <c r="BJ215" t="s">
        <v>65</v>
      </c>
      <c r="BK215" t="s">
        <v>65</v>
      </c>
      <c r="BL215">
        <v>31.053959064756803</v>
      </c>
      <c r="BM215">
        <v>200</v>
      </c>
    </row>
    <row r="216" spans="1:65" x14ac:dyDescent="0.25">
      <c r="A216">
        <v>454</v>
      </c>
      <c r="B216">
        <v>19.995351414195117</v>
      </c>
      <c r="C216">
        <v>19.881911672070679</v>
      </c>
      <c r="D216">
        <v>19.69448543724106</v>
      </c>
      <c r="E216">
        <v>19.440488542763408</v>
      </c>
      <c r="F216">
        <v>19.124430063478108</v>
      </c>
      <c r="G216">
        <v>18.750592370739977</v>
      </c>
      <c r="H216">
        <v>18.323041476344255</v>
      </c>
      <c r="I216">
        <v>14.832597549437956</v>
      </c>
      <c r="J216">
        <v>10.292002302016435</v>
      </c>
      <c r="K216">
        <v>5.2432714999143402</v>
      </c>
      <c r="L216">
        <v>-5.378258649992099</v>
      </c>
      <c r="M216">
        <v>-15.268898582491698</v>
      </c>
      <c r="N216">
        <v>-23.704055468384695</v>
      </c>
      <c r="O216">
        <v>-35.741079440564022</v>
      </c>
      <c r="P216">
        <v>-44.319984888858478</v>
      </c>
      <c r="Q216">
        <v>-46.406932815261094</v>
      </c>
      <c r="R216">
        <v>-44.075849189468968</v>
      </c>
      <c r="S216">
        <v>-38.666850022000887</v>
      </c>
      <c r="T216">
        <v>17.135226274105214</v>
      </c>
      <c r="U216">
        <v>17.076765585368054</v>
      </c>
      <c r="V216">
        <v>16.731527361302998</v>
      </c>
      <c r="W216">
        <v>15.725460863225681</v>
      </c>
      <c r="X216">
        <v>12.401413547116421</v>
      </c>
      <c r="Y216">
        <v>3.2126236354577955</v>
      </c>
      <c r="Z216">
        <v>-6.634456233537561</v>
      </c>
      <c r="AA216">
        <v>-22.180703863989638</v>
      </c>
      <c r="AB216">
        <v>-30.623327010248502</v>
      </c>
      <c r="AC216">
        <v>-34.290525057956778</v>
      </c>
      <c r="AD216">
        <v>-29.625089581197667</v>
      </c>
      <c r="AE216">
        <v>-28.837008547090427</v>
      </c>
      <c r="AF216">
        <v>23.405662606062194</v>
      </c>
      <c r="AG216">
        <v>22.395129002459463</v>
      </c>
      <c r="AH216">
        <v>20.249026009848333</v>
      </c>
      <c r="AI216">
        <v>16.926098964357497</v>
      </c>
      <c r="AJ216">
        <v>10.106606364953807</v>
      </c>
      <c r="AK216">
        <v>-2.8957006942292169</v>
      </c>
      <c r="AL216">
        <v>-14.306534347179323</v>
      </c>
      <c r="AM216">
        <v>-30.661056834194873</v>
      </c>
      <c r="AN216">
        <v>-39.531951025461311</v>
      </c>
      <c r="AO216">
        <v>-44.38083480734371</v>
      </c>
      <c r="AP216">
        <v>-42.868635728332343</v>
      </c>
      <c r="AQ216">
        <v>-42.690430084187312</v>
      </c>
      <c r="AR216">
        <v>23.350003312406081</v>
      </c>
      <c r="AS216">
        <v>22.350013706227827</v>
      </c>
      <c r="AT216">
        <v>20.223226496628374</v>
      </c>
      <c r="AU216">
        <v>16.923474711956349</v>
      </c>
      <c r="AV216">
        <v>10.132533390930231</v>
      </c>
      <c r="AW216">
        <v>-2.8608949646842516</v>
      </c>
      <c r="AX216">
        <v>-14.304100455590149</v>
      </c>
      <c r="AY216">
        <v>-30.774536268565051</v>
      </c>
      <c r="AZ216">
        <v>-39.771736301584262</v>
      </c>
      <c r="BA216">
        <v>-44.774755334326329</v>
      </c>
      <c r="BB216">
        <v>-43.46183801146389</v>
      </c>
      <c r="BC216">
        <v>-43.265731018510628</v>
      </c>
      <c r="BD216">
        <v>2557.8889618044159</v>
      </c>
      <c r="BE216">
        <v>2557.8889618044159</v>
      </c>
      <c r="BF216">
        <v>2557.8889618044159</v>
      </c>
      <c r="BG216">
        <v>2557.8889618044159</v>
      </c>
      <c r="BH216">
        <v>1969.5745005894005</v>
      </c>
      <c r="BI216">
        <v>1969.5745005894005</v>
      </c>
      <c r="BJ216" t="s">
        <v>65</v>
      </c>
      <c r="BK216" t="s">
        <v>65</v>
      </c>
      <c r="BL216">
        <v>32.13193318341127</v>
      </c>
      <c r="BM216">
        <v>200</v>
      </c>
    </row>
    <row r="217" spans="1:65" x14ac:dyDescent="0.25">
      <c r="A217">
        <v>455</v>
      </c>
      <c r="B217">
        <v>19.824354007409312</v>
      </c>
      <c r="C217">
        <v>18.532472603568564</v>
      </c>
      <c r="D217">
        <v>17.20543756605429</v>
      </c>
      <c r="E217">
        <v>15.88867351583978</v>
      </c>
      <c r="F217">
        <v>14.582851473621538</v>
      </c>
      <c r="G217">
        <v>13.288590048796609</v>
      </c>
      <c r="H217">
        <v>12.006458184822058</v>
      </c>
      <c r="I217">
        <v>4.594625229652066</v>
      </c>
      <c r="J217">
        <v>-2.101608031574234</v>
      </c>
      <c r="K217">
        <v>-8.307065423610732</v>
      </c>
      <c r="L217">
        <v>-18.90424826688858</v>
      </c>
      <c r="M217">
        <v>-27.224414126301028</v>
      </c>
      <c r="N217">
        <v>-33.525970682456162</v>
      </c>
      <c r="O217">
        <v>-41.348053406554811</v>
      </c>
      <c r="P217">
        <v>-45.413974942702318</v>
      </c>
      <c r="Q217">
        <v>-43.593557154118848</v>
      </c>
      <c r="R217">
        <v>-39.072929107918583</v>
      </c>
      <c r="S217">
        <v>-30.694547977454107</v>
      </c>
      <c r="T217">
        <v>17.864817715164058</v>
      </c>
      <c r="U217">
        <v>16.77623288416294</v>
      </c>
      <c r="V217">
        <v>14.546091015146256</v>
      </c>
      <c r="W217">
        <v>11.266332409830895</v>
      </c>
      <c r="X217">
        <v>4.9923058139822452</v>
      </c>
      <c r="Y217">
        <v>-5.9568825381223212</v>
      </c>
      <c r="Z217">
        <v>-14.980951723261027</v>
      </c>
      <c r="AA217">
        <v>-27.48014242963351</v>
      </c>
      <c r="AB217">
        <v>-34.368399892481527</v>
      </c>
      <c r="AC217">
        <v>-38.588871817244879</v>
      </c>
      <c r="AD217">
        <v>-38.090027063209661</v>
      </c>
      <c r="AE217">
        <v>-35.995312339920716</v>
      </c>
      <c r="AF217">
        <v>18.980085101648267</v>
      </c>
      <c r="AG217">
        <v>18.134638880916086</v>
      </c>
      <c r="AH217">
        <v>16.324961545990114</v>
      </c>
      <c r="AI217">
        <v>13.491948170973252</v>
      </c>
      <c r="AJ217">
        <v>7.5904864081820929</v>
      </c>
      <c r="AK217">
        <v>-3.8931979609688887</v>
      </c>
      <c r="AL217">
        <v>-14.160561224542192</v>
      </c>
      <c r="AM217">
        <v>-29.216022735665987</v>
      </c>
      <c r="AN217">
        <v>-37.704509562391728</v>
      </c>
      <c r="AO217">
        <v>-42.812487839154755</v>
      </c>
      <c r="AP217">
        <v>-42.965227747360153</v>
      </c>
      <c r="AQ217">
        <v>-43.553966683925751</v>
      </c>
      <c r="AR217">
        <v>18.926891862821385</v>
      </c>
      <c r="AS217">
        <v>18.090969879340015</v>
      </c>
      <c r="AT217">
        <v>16.298839203846075</v>
      </c>
      <c r="AU217">
        <v>13.487104579761668</v>
      </c>
      <c r="AV217">
        <v>7.6125339599346367</v>
      </c>
      <c r="AW217">
        <v>-3.8609362124526756</v>
      </c>
      <c r="AX217">
        <v>-14.15665373735532</v>
      </c>
      <c r="AY217">
        <v>-29.320546895974417</v>
      </c>
      <c r="AZ217">
        <v>-37.93206529762741</v>
      </c>
      <c r="BA217">
        <v>-43.195190778645696</v>
      </c>
      <c r="BB217">
        <v>-43.55657942701194</v>
      </c>
      <c r="BC217">
        <v>-44.128507305394095</v>
      </c>
      <c r="BD217">
        <v>2567.2574388992775</v>
      </c>
      <c r="BE217">
        <v>2567.2574388992775</v>
      </c>
      <c r="BF217">
        <v>2567.2574388992775</v>
      </c>
      <c r="BG217">
        <v>2567.2574388992775</v>
      </c>
      <c r="BH217">
        <v>1976.7882279524435</v>
      </c>
      <c r="BI217">
        <v>1976.7882279524435</v>
      </c>
      <c r="BJ217" t="s">
        <v>65</v>
      </c>
      <c r="BK217" t="s">
        <v>65</v>
      </c>
      <c r="BL217">
        <v>30.40900633029527</v>
      </c>
      <c r="BM217">
        <v>200</v>
      </c>
    </row>
    <row r="218" spans="1:65" x14ac:dyDescent="0.25">
      <c r="A218">
        <v>456</v>
      </c>
      <c r="B218">
        <v>2.2475572549070231</v>
      </c>
      <c r="C218">
        <v>-0.54967699114109869</v>
      </c>
      <c r="D218">
        <v>-3.3352646157736032</v>
      </c>
      <c r="E218">
        <v>-6.0156597612777416</v>
      </c>
      <c r="F218">
        <v>-8.5954469000661113</v>
      </c>
      <c r="G218">
        <v>-11.079006430020424</v>
      </c>
      <c r="H218">
        <v>-13.470523605686942</v>
      </c>
      <c r="I218">
        <v>-26.09860123000983</v>
      </c>
      <c r="J218">
        <v>-35.882363469888972</v>
      </c>
      <c r="K218">
        <v>-44.276175407965901</v>
      </c>
      <c r="L218">
        <v>-56.611823482199604</v>
      </c>
      <c r="M218">
        <v>-65.265871042841724</v>
      </c>
      <c r="N218">
        <v>-71.539480343421332</v>
      </c>
      <c r="O218">
        <v>-79.668302369331414</v>
      </c>
      <c r="P218">
        <v>-85.387004621058225</v>
      </c>
      <c r="Q218">
        <v>-85.607487227520394</v>
      </c>
      <c r="R218">
        <v>-80.149977776763563</v>
      </c>
      <c r="S218">
        <v>-65.384364878863991</v>
      </c>
      <c r="T218">
        <v>14.009085139665977</v>
      </c>
      <c r="U218">
        <v>10.201734161707499</v>
      </c>
      <c r="V218">
        <v>2.8037365772729665</v>
      </c>
      <c r="W218">
        <v>-7.1805948916787985</v>
      </c>
      <c r="X218">
        <v>-23.722494448112847</v>
      </c>
      <c r="Y218">
        <v>-46.215595279894998</v>
      </c>
      <c r="Z218">
        <v>-59.974222933701085</v>
      </c>
      <c r="AA218">
        <v>-73.382998402994957</v>
      </c>
      <c r="AB218">
        <v>-78.432563880399059</v>
      </c>
      <c r="AC218">
        <v>-80.692614229174737</v>
      </c>
      <c r="AD218">
        <v>-78.825097895286959</v>
      </c>
      <c r="AE218">
        <v>-74.443087469761508</v>
      </c>
      <c r="AF218">
        <v>8.6410041747018997</v>
      </c>
      <c r="AG218">
        <v>5.2859641966156863</v>
      </c>
      <c r="AH218">
        <v>-1.3058436831365343</v>
      </c>
      <c r="AI218">
        <v>-10.369691874167197</v>
      </c>
      <c r="AJ218">
        <v>-25.889080967974252</v>
      </c>
      <c r="AK218">
        <v>-48.39631675582271</v>
      </c>
      <c r="AL218">
        <v>-63.285236834560237</v>
      </c>
      <c r="AM218">
        <v>-79.260676889390538</v>
      </c>
      <c r="AN218">
        <v>-85.558429989525195</v>
      </c>
      <c r="AO218">
        <v>-87.839752711711895</v>
      </c>
      <c r="AP218">
        <v>-85.947674887105052</v>
      </c>
      <c r="AQ218">
        <v>-86.695520755329099</v>
      </c>
      <c r="AR218">
        <v>8.5813034479858405</v>
      </c>
      <c r="AS218">
        <v>5.2412711605451943</v>
      </c>
      <c r="AT218">
        <v>-1.3231054547158809</v>
      </c>
      <c r="AU218">
        <v>-10.35425289889695</v>
      </c>
      <c r="AV218">
        <v>-25.834451706540431</v>
      </c>
      <c r="AW218">
        <v>-48.33391117140706</v>
      </c>
      <c r="AX218">
        <v>-63.282523427458621</v>
      </c>
      <c r="AY218">
        <v>-79.467190172904267</v>
      </c>
      <c r="AZ218">
        <v>-85.996166766608738</v>
      </c>
      <c r="BA218">
        <v>-88.562537911262496</v>
      </c>
      <c r="BB218">
        <v>-87.033670296531028</v>
      </c>
      <c r="BC218">
        <v>-87.747062691373173</v>
      </c>
      <c r="BD218">
        <v>2172.5313608724596</v>
      </c>
      <c r="BE218">
        <v>2172.5313608724596</v>
      </c>
      <c r="BF218">
        <v>2172.5313608724596</v>
      </c>
      <c r="BG218">
        <v>2172.5313608724596</v>
      </c>
      <c r="BH218">
        <v>1672.8491478717942</v>
      </c>
      <c r="BI218">
        <v>1672.8491478717942</v>
      </c>
      <c r="BJ218" t="s">
        <v>65</v>
      </c>
      <c r="BK218" t="s">
        <v>65</v>
      </c>
      <c r="BL218">
        <v>27.804006918240393</v>
      </c>
      <c r="BM218">
        <v>200</v>
      </c>
    </row>
    <row r="219" spans="1:65" x14ac:dyDescent="0.25">
      <c r="A219">
        <v>457</v>
      </c>
      <c r="B219">
        <v>-6.2000498755538507</v>
      </c>
      <c r="C219">
        <v>-5.4325804179666815</v>
      </c>
      <c r="D219">
        <v>-4.7391622591767133</v>
      </c>
      <c r="E219">
        <v>-4.1423142132237381</v>
      </c>
      <c r="F219">
        <v>-3.6365916681319055</v>
      </c>
      <c r="G219">
        <v>-3.216808497368759</v>
      </c>
      <c r="H219">
        <v>-2.8780255588854722</v>
      </c>
      <c r="I219">
        <v>-2.2981859630295807</v>
      </c>
      <c r="J219">
        <v>-3.5892923328190163</v>
      </c>
      <c r="K219">
        <v>-6.1460090089606592</v>
      </c>
      <c r="L219">
        <v>-13.176400177068032</v>
      </c>
      <c r="M219">
        <v>-21.006515201388158</v>
      </c>
      <c r="N219">
        <v>-28.458436077409345</v>
      </c>
      <c r="O219">
        <v>-40.582681917580018</v>
      </c>
      <c r="P219">
        <v>-51.895070908980834</v>
      </c>
      <c r="Q219">
        <v>-60.525004049923474</v>
      </c>
      <c r="R219">
        <v>-64.646687567001948</v>
      </c>
      <c r="S219">
        <v>-69.779144968899402</v>
      </c>
      <c r="T219">
        <v>-3.531361034421407</v>
      </c>
      <c r="U219">
        <v>-3.2688783037596036</v>
      </c>
      <c r="V219">
        <v>-2.9235722210577824</v>
      </c>
      <c r="W219">
        <v>-2.8477369627299964</v>
      </c>
      <c r="X219">
        <v>-3.9563112671719276</v>
      </c>
      <c r="Y219">
        <v>-9.2087236087808755</v>
      </c>
      <c r="Z219">
        <v>-16.163297261781729</v>
      </c>
      <c r="AA219">
        <v>-29.483812509969315</v>
      </c>
      <c r="AB219">
        <v>-39.216680295581646</v>
      </c>
      <c r="AC219">
        <v>-47.53455112784674</v>
      </c>
      <c r="AD219">
        <v>-54.753412670704989</v>
      </c>
      <c r="AE219">
        <v>-57.208939794531133</v>
      </c>
      <c r="AF219">
        <v>1.7482260507891563</v>
      </c>
      <c r="AG219">
        <v>1.8515582773098034</v>
      </c>
      <c r="AH219">
        <v>1.8516250854012928</v>
      </c>
      <c r="AI219">
        <v>1.3775996709620291</v>
      </c>
      <c r="AJ219">
        <v>-0.89938326997190954</v>
      </c>
      <c r="AK219">
        <v>-8.4695960528115979</v>
      </c>
      <c r="AL219">
        <v>-17.509454768771317</v>
      </c>
      <c r="AM219">
        <v>-33.946859162371396</v>
      </c>
      <c r="AN219">
        <v>-45.453761171648999</v>
      </c>
      <c r="AO219">
        <v>-54.817425548853336</v>
      </c>
      <c r="AP219">
        <v>-61.529944950690364</v>
      </c>
      <c r="AQ219">
        <v>-63.738928493909455</v>
      </c>
      <c r="AR219">
        <v>1.6898101894510797</v>
      </c>
      <c r="AS219">
        <v>1.8005213878909132</v>
      </c>
      <c r="AT219">
        <v>1.814540433437567</v>
      </c>
      <c r="AU219">
        <v>1.3582636445350764</v>
      </c>
      <c r="AV219">
        <v>-0.89373104955110805</v>
      </c>
      <c r="AW219">
        <v>-8.4469808388107364</v>
      </c>
      <c r="AX219">
        <v>-17.502184791693896</v>
      </c>
      <c r="AY219">
        <v>-34.025407864093189</v>
      </c>
      <c r="AZ219">
        <v>-45.646151365472228</v>
      </c>
      <c r="BA219">
        <v>-55.170064820348685</v>
      </c>
      <c r="BB219">
        <v>-62.131717981178532</v>
      </c>
      <c r="BC219">
        <v>-64.339811774066092</v>
      </c>
      <c r="BD219">
        <v>2340.3827931440323</v>
      </c>
      <c r="BE219">
        <v>2340.3827931440323</v>
      </c>
      <c r="BF219">
        <v>2340.3827931440323</v>
      </c>
      <c r="BG219">
        <v>2340.3827931440323</v>
      </c>
      <c r="BH219">
        <v>1802.094750720905</v>
      </c>
      <c r="BI219">
        <v>1802.094750720905</v>
      </c>
      <c r="BJ219" t="s">
        <v>65</v>
      </c>
      <c r="BK219" t="s">
        <v>65</v>
      </c>
      <c r="BL219">
        <v>31.447123311421098</v>
      </c>
      <c r="BM219">
        <v>200</v>
      </c>
    </row>
    <row r="220" spans="1:65" x14ac:dyDescent="0.25">
      <c r="A220">
        <v>458</v>
      </c>
      <c r="B220">
        <v>-3.248084323606709</v>
      </c>
      <c r="C220">
        <v>-2.791232999348678</v>
      </c>
      <c r="D220">
        <v>-2.3539004900922227</v>
      </c>
      <c r="E220">
        <v>-1.9512799296017569</v>
      </c>
      <c r="F220">
        <v>-1.582232040200221</v>
      </c>
      <c r="G220">
        <v>-1.2456489244658946</v>
      </c>
      <c r="H220">
        <v>-0.94045326008700136</v>
      </c>
      <c r="I220">
        <v>0.28825575930348235</v>
      </c>
      <c r="J220">
        <v>0.6106275404918482</v>
      </c>
      <c r="K220">
        <v>0.25056589371547089</v>
      </c>
      <c r="L220">
        <v>-2.0065116032816355</v>
      </c>
      <c r="M220">
        <v>-5.5648967921820276</v>
      </c>
      <c r="N220">
        <v>-9.7750519093431354</v>
      </c>
      <c r="O220">
        <v>-18.544802731478292</v>
      </c>
      <c r="P220">
        <v>-29.784295876717771</v>
      </c>
      <c r="Q220">
        <v>-41.224786738068914</v>
      </c>
      <c r="R220">
        <v>-46.205679577893676</v>
      </c>
      <c r="S220">
        <v>-47.939618966712501</v>
      </c>
      <c r="T220">
        <v>0.227032021145393</v>
      </c>
      <c r="U220">
        <v>0.31512449974582801</v>
      </c>
      <c r="V220">
        <v>0.47649137011086806</v>
      </c>
      <c r="W220">
        <v>0.66643568257612751</v>
      </c>
      <c r="X220">
        <v>0.8652550567752465</v>
      </c>
      <c r="Y220">
        <v>0.61226673054533276</v>
      </c>
      <c r="Z220">
        <v>-0.3414865789004573</v>
      </c>
      <c r="AA220">
        <v>-3.5873164875067918</v>
      </c>
      <c r="AB220">
        <v>-7.5982897007290102</v>
      </c>
      <c r="AC220">
        <v>-13.503089157841028</v>
      </c>
      <c r="AD220">
        <v>-27.014370672417549</v>
      </c>
      <c r="AE220">
        <v>-34.933024529532204</v>
      </c>
      <c r="AF220">
        <v>2.3384705575715121</v>
      </c>
      <c r="AG220">
        <v>3.416028270230437</v>
      </c>
      <c r="AH220">
        <v>5.4057293112363265</v>
      </c>
      <c r="AI220">
        <v>7.8383006811125897</v>
      </c>
      <c r="AJ220">
        <v>11.032256453672936</v>
      </c>
      <c r="AK220">
        <v>12.615714840927202</v>
      </c>
      <c r="AL220">
        <v>10.468786066447356</v>
      </c>
      <c r="AM220">
        <v>1.7966154019539298</v>
      </c>
      <c r="AN220">
        <v>-7.5606755180918084</v>
      </c>
      <c r="AO220">
        <v>-18.801739630649113</v>
      </c>
      <c r="AP220">
        <v>-36.304735901416393</v>
      </c>
      <c r="AQ220">
        <v>-42.881309617603392</v>
      </c>
      <c r="AR220">
        <v>2.3205111719029614</v>
      </c>
      <c r="AS220">
        <v>3.3970030772041691</v>
      </c>
      <c r="AT220">
        <v>5.3853480023342142</v>
      </c>
      <c r="AU220">
        <v>7.817657327046021</v>
      </c>
      <c r="AV220">
        <v>11.015392485172956</v>
      </c>
      <c r="AW220">
        <v>12.611463607706472</v>
      </c>
      <c r="AX220">
        <v>10.475277788826592</v>
      </c>
      <c r="AY220">
        <v>1.80029396041545</v>
      </c>
      <c r="AZ220">
        <v>-7.5881494489369459</v>
      </c>
      <c r="BA220">
        <v>-18.895921226435991</v>
      </c>
      <c r="BB220">
        <v>-36.53425386422375</v>
      </c>
      <c r="BC220">
        <v>-43.114776666414443</v>
      </c>
      <c r="BD220">
        <v>2517.5875711508875</v>
      </c>
      <c r="BE220">
        <v>2517.5875711508875</v>
      </c>
      <c r="BF220">
        <v>2517.5875711508875</v>
      </c>
      <c r="BG220">
        <v>2517.5875711508875</v>
      </c>
      <c r="BH220">
        <v>1938.5424297861832</v>
      </c>
      <c r="BI220">
        <v>1938.5424297861832</v>
      </c>
      <c r="BJ220" t="s">
        <v>65</v>
      </c>
      <c r="BK220" t="s">
        <v>65</v>
      </c>
      <c r="BL220">
        <v>31.57422973180924</v>
      </c>
      <c r="BM220">
        <v>200</v>
      </c>
    </row>
    <row r="221" spans="1:65" x14ac:dyDescent="0.25">
      <c r="A221">
        <v>459</v>
      </c>
      <c r="B221">
        <v>-8.7706668707632911</v>
      </c>
      <c r="C221">
        <v>-7.217737441334096</v>
      </c>
      <c r="D221">
        <v>-5.7231584032941401</v>
      </c>
      <c r="E221">
        <v>-4.3370938056045558</v>
      </c>
      <c r="F221">
        <v>-3.0544305269167293</v>
      </c>
      <c r="G221">
        <v>-1.8702758246161992</v>
      </c>
      <c r="H221">
        <v>-0.77994806408465678</v>
      </c>
      <c r="I221">
        <v>4.029386642706231</v>
      </c>
      <c r="J221">
        <v>6.3335780425682886</v>
      </c>
      <c r="K221">
        <v>7.0201304737681216</v>
      </c>
      <c r="L221">
        <v>4.9729094933963909</v>
      </c>
      <c r="M221">
        <v>0.50867956377521895</v>
      </c>
      <c r="N221">
        <v>-4.8597970778012369</v>
      </c>
      <c r="O221">
        <v>-15.412697681556203</v>
      </c>
      <c r="P221">
        <v>-27.445096388183725</v>
      </c>
      <c r="Q221">
        <v>-38.237266278622897</v>
      </c>
      <c r="R221">
        <v>-42.897243700753329</v>
      </c>
      <c r="S221">
        <v>-45.861210025514232</v>
      </c>
      <c r="T221">
        <v>2.8861402782543593</v>
      </c>
      <c r="U221">
        <v>3.313849249751005</v>
      </c>
      <c r="V221">
        <v>4.028368298989518</v>
      </c>
      <c r="W221">
        <v>4.7199307722325941</v>
      </c>
      <c r="X221">
        <v>5.0226374343086828</v>
      </c>
      <c r="Y221">
        <v>3.000828702180991</v>
      </c>
      <c r="Z221">
        <v>-0.50173937744757424</v>
      </c>
      <c r="AA221">
        <v>-7.4031555772128419</v>
      </c>
      <c r="AB221">
        <v>-12.061344561329415</v>
      </c>
      <c r="AC221">
        <v>-15.521883092431688</v>
      </c>
      <c r="AD221">
        <v>-20.175880454602542</v>
      </c>
      <c r="AE221">
        <v>-26.492365172939291</v>
      </c>
      <c r="AF221">
        <v>3.2109816859360318</v>
      </c>
      <c r="AG221">
        <v>4.0034627018318423</v>
      </c>
      <c r="AH221">
        <v>5.4112396477688094</v>
      </c>
      <c r="AI221">
        <v>6.997005746852067</v>
      </c>
      <c r="AJ221">
        <v>8.6227087220298184</v>
      </c>
      <c r="AK221">
        <v>7.752385351319294</v>
      </c>
      <c r="AL221">
        <v>4.0509873267301906</v>
      </c>
      <c r="AM221">
        <v>-5.4129581770048087</v>
      </c>
      <c r="AN221">
        <v>-13.597388620628717</v>
      </c>
      <c r="AO221">
        <v>-21.787669351156573</v>
      </c>
      <c r="AP221">
        <v>-32.425564204706312</v>
      </c>
      <c r="AQ221">
        <v>-38.019221130483267</v>
      </c>
      <c r="AR221">
        <v>3.1796679221973019</v>
      </c>
      <c r="AS221">
        <v>3.9751540593940815</v>
      </c>
      <c r="AT221">
        <v>5.3888822413702968</v>
      </c>
      <c r="AU221">
        <v>6.9828491104852173</v>
      </c>
      <c r="AV221">
        <v>8.6220985853866647</v>
      </c>
      <c r="AW221">
        <v>7.7666379933407494</v>
      </c>
      <c r="AX221">
        <v>4.0672749119086831</v>
      </c>
      <c r="AY221">
        <v>-5.4212794068868311</v>
      </c>
      <c r="AZ221">
        <v>-13.650719135953269</v>
      </c>
      <c r="BA221">
        <v>-21.913986588555506</v>
      </c>
      <c r="BB221">
        <v>-32.680903341402654</v>
      </c>
      <c r="BC221">
        <v>-38.27403099492588</v>
      </c>
      <c r="BD221">
        <v>2550.0102046569023</v>
      </c>
      <c r="BE221">
        <v>2550.0102046569023</v>
      </c>
      <c r="BF221">
        <v>2550.0102046569023</v>
      </c>
      <c r="BG221">
        <v>2550.0102046569023</v>
      </c>
      <c r="BH221">
        <v>1963.5078575858149</v>
      </c>
      <c r="BI221">
        <v>1963.5078575858149</v>
      </c>
      <c r="BJ221" t="s">
        <v>65</v>
      </c>
      <c r="BK221" t="s">
        <v>65</v>
      </c>
      <c r="BL221">
        <v>33.299283096429214</v>
      </c>
      <c r="BM221">
        <v>200</v>
      </c>
    </row>
    <row r="222" spans="1:65" x14ac:dyDescent="0.25">
      <c r="A222">
        <v>460</v>
      </c>
      <c r="B222">
        <v>0.78732957333571552</v>
      </c>
      <c r="C222">
        <v>1.4879442365162143</v>
      </c>
      <c r="D222">
        <v>2.1585065598658804</v>
      </c>
      <c r="E222">
        <v>2.7767994983330517</v>
      </c>
      <c r="F222">
        <v>3.3455801262835538</v>
      </c>
      <c r="G222">
        <v>3.8674744903422624</v>
      </c>
      <c r="H222">
        <v>4.3449834892438091</v>
      </c>
      <c r="I222">
        <v>6.4035932504025865</v>
      </c>
      <c r="J222">
        <v>7.3116772732146478</v>
      </c>
      <c r="K222">
        <v>7.5656592162053755</v>
      </c>
      <c r="L222">
        <v>6.628879099085383</v>
      </c>
      <c r="M222">
        <v>4.7958321474363821</v>
      </c>
      <c r="N222">
        <v>2.686301354119375</v>
      </c>
      <c r="O222">
        <v>-1.3843389373918713</v>
      </c>
      <c r="P222">
        <v>-6.4843665105327606</v>
      </c>
      <c r="Q222">
        <v>-13.653935491488371</v>
      </c>
      <c r="R222">
        <v>-20.468094888253866</v>
      </c>
      <c r="S222">
        <v>-33.032164540217344</v>
      </c>
      <c r="T222">
        <v>7.2197738480080789</v>
      </c>
      <c r="U222">
        <v>7.7462827709796898</v>
      </c>
      <c r="V222">
        <v>8.6702662685052285</v>
      </c>
      <c r="W222">
        <v>9.6878926409436215</v>
      </c>
      <c r="X222">
        <v>10.679592508993849</v>
      </c>
      <c r="Y222">
        <v>10.121002498863636</v>
      </c>
      <c r="Z222">
        <v>8.1413189612476735</v>
      </c>
      <c r="AA222">
        <v>4.1370720049485605</v>
      </c>
      <c r="AB222">
        <v>1.9434998285305927</v>
      </c>
      <c r="AC222">
        <v>1.1826454696083761</v>
      </c>
      <c r="AD222">
        <v>-2.426407567847344E-2</v>
      </c>
      <c r="AE222">
        <v>-5.7849723255806733</v>
      </c>
      <c r="AF222">
        <v>8.4716051626135265</v>
      </c>
      <c r="AG222">
        <v>8.8585916569718091</v>
      </c>
      <c r="AH222">
        <v>9.5442557438156488</v>
      </c>
      <c r="AI222">
        <v>10.311782764581071</v>
      </c>
      <c r="AJ222">
        <v>11.079028811119551</v>
      </c>
      <c r="AK222">
        <v>10.575034565359909</v>
      </c>
      <c r="AL222">
        <v>8.6457168096426571</v>
      </c>
      <c r="AM222">
        <v>3.7021726525329757</v>
      </c>
      <c r="AN222">
        <v>-0.67935624819374929</v>
      </c>
      <c r="AO222">
        <v>-5.3176357470038909</v>
      </c>
      <c r="AP222">
        <v>-12.737202899402167</v>
      </c>
      <c r="AQ222">
        <v>-17.569020877977806</v>
      </c>
      <c r="AR222">
        <v>8.4711837597507831</v>
      </c>
      <c r="AS222">
        <v>8.8568467175027816</v>
      </c>
      <c r="AT222">
        <v>9.5404440109399253</v>
      </c>
      <c r="AU222">
        <v>10.306308754805677</v>
      </c>
      <c r="AV222">
        <v>11.073952949219452</v>
      </c>
      <c r="AW222">
        <v>10.577522156649117</v>
      </c>
      <c r="AX222">
        <v>8.6569573688483761</v>
      </c>
      <c r="AY222">
        <v>3.7181487823895187</v>
      </c>
      <c r="AZ222">
        <v>-0.67707990056231626</v>
      </c>
      <c r="BA222">
        <v>-5.3524524369392283</v>
      </c>
      <c r="BB222">
        <v>-12.859671627375239</v>
      </c>
      <c r="BC222">
        <v>-17.694982845130465</v>
      </c>
      <c r="BD222">
        <v>2754.797436057469</v>
      </c>
      <c r="BE222">
        <v>2754.797436057469</v>
      </c>
      <c r="BF222">
        <v>2754.797436057469</v>
      </c>
      <c r="BG222">
        <v>2754.797436057469</v>
      </c>
      <c r="BH222">
        <v>2121.1940257642509</v>
      </c>
      <c r="BI222">
        <v>2121.1940257642509</v>
      </c>
      <c r="BJ222" t="s">
        <v>65</v>
      </c>
      <c r="BK222" t="s">
        <v>65</v>
      </c>
      <c r="BL222">
        <v>31.446853875618537</v>
      </c>
      <c r="BM222">
        <v>200</v>
      </c>
    </row>
    <row r="223" spans="1:65" x14ac:dyDescent="0.25">
      <c r="A223">
        <v>461</v>
      </c>
      <c r="B223">
        <v>-3.556687384824869</v>
      </c>
      <c r="C223">
        <v>-1.8975896445906637</v>
      </c>
      <c r="D223">
        <v>-0.2329068840342674</v>
      </c>
      <c r="E223">
        <v>1.3809909755635452</v>
      </c>
      <c r="F223">
        <v>2.9457738110522103</v>
      </c>
      <c r="G223">
        <v>4.4630487983892548</v>
      </c>
      <c r="H223">
        <v>5.9343629131997782</v>
      </c>
      <c r="I223">
        <v>13.876698748967742</v>
      </c>
      <c r="J223">
        <v>20.225844217049151</v>
      </c>
      <c r="K223">
        <v>25.760369708672098</v>
      </c>
      <c r="L223">
        <v>33.98085209409242</v>
      </c>
      <c r="M223">
        <v>39.5359132142626</v>
      </c>
      <c r="N223">
        <v>43.151210045353217</v>
      </c>
      <c r="O223">
        <v>46.452449854974958</v>
      </c>
      <c r="P223">
        <v>45.754364804596534</v>
      </c>
      <c r="Q223">
        <v>38.453807299048123</v>
      </c>
      <c r="R223">
        <v>29.154261630741015</v>
      </c>
      <c r="S223">
        <v>11.683734847608083</v>
      </c>
      <c r="T223">
        <v>9.8312988763701181</v>
      </c>
      <c r="U223">
        <v>10.269297085502767</v>
      </c>
      <c r="V223">
        <v>11.264224349005966</v>
      </c>
      <c r="W223">
        <v>12.944594472137638</v>
      </c>
      <c r="X223">
        <v>16.777282780003482</v>
      </c>
      <c r="Y223">
        <v>25.038767997954402</v>
      </c>
      <c r="Z223">
        <v>32.916833227294163</v>
      </c>
      <c r="AA223">
        <v>44.746078400356367</v>
      </c>
      <c r="AB223">
        <v>51.250628241479582</v>
      </c>
      <c r="AC223">
        <v>54.337360081867025</v>
      </c>
      <c r="AD223">
        <v>48.446341438511119</v>
      </c>
      <c r="AE223">
        <v>41.807558653105538</v>
      </c>
      <c r="AF223">
        <v>14.284876287814843</v>
      </c>
      <c r="AG223">
        <v>14.135743750840618</v>
      </c>
      <c r="AH223">
        <v>14.05561552690747</v>
      </c>
      <c r="AI223">
        <v>14.433878112937101</v>
      </c>
      <c r="AJ223">
        <v>16.537973979933103</v>
      </c>
      <c r="AK223">
        <v>23.520701987300303</v>
      </c>
      <c r="AL223">
        <v>31.287173263253031</v>
      </c>
      <c r="AM223">
        <v>43.145244924634035</v>
      </c>
      <c r="AN223">
        <v>48.54909630805038</v>
      </c>
      <c r="AO223">
        <v>48.726815851592647</v>
      </c>
      <c r="AP223">
        <v>37.102040802665798</v>
      </c>
      <c r="AQ223">
        <v>32.436483052627125</v>
      </c>
      <c r="AR223">
        <v>14.391871170630759</v>
      </c>
      <c r="AS223">
        <v>14.223812273601519</v>
      </c>
      <c r="AT223">
        <v>14.109397822013522</v>
      </c>
      <c r="AU223">
        <v>14.447307205461071</v>
      </c>
      <c r="AV223">
        <v>16.503400421390634</v>
      </c>
      <c r="AW223">
        <v>23.476468761288587</v>
      </c>
      <c r="AX223">
        <v>31.293225620493345</v>
      </c>
      <c r="AY223">
        <v>43.298345866610298</v>
      </c>
      <c r="AZ223">
        <v>48.829532192871049</v>
      </c>
      <c r="BA223">
        <v>49.126763544520209</v>
      </c>
      <c r="BB223">
        <v>37.594647972816681</v>
      </c>
      <c r="BC223">
        <v>32.887243570474745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32172216147</v>
      </c>
      <c r="C224">
        <v>20.740399463162753</v>
      </c>
      <c r="D224">
        <v>22.262437927532062</v>
      </c>
      <c r="E224">
        <v>23.788162930555579</v>
      </c>
      <c r="F224">
        <v>25.315449485894746</v>
      </c>
      <c r="G224">
        <v>26.842310037349034</v>
      </c>
      <c r="H224">
        <v>28.36688753619261</v>
      </c>
      <c r="I224">
        <v>37.377255868696338</v>
      </c>
      <c r="J224">
        <v>45.518977945490505</v>
      </c>
      <c r="K224">
        <v>53.578467485952061</v>
      </c>
      <c r="L224">
        <v>66.891802145340463</v>
      </c>
      <c r="M224">
        <v>77.013783152619922</v>
      </c>
      <c r="N224">
        <v>84.219541400246129</v>
      </c>
      <c r="O224">
        <v>91.821787144915348</v>
      </c>
      <c r="P224">
        <v>93.087642615871999</v>
      </c>
      <c r="Q224">
        <v>86.231946925362934</v>
      </c>
      <c r="R224">
        <v>78.610501347427942</v>
      </c>
      <c r="S224">
        <v>67.882948256622399</v>
      </c>
      <c r="T224">
        <v>17.03424119583574</v>
      </c>
      <c r="U224">
        <v>19.415519893775588</v>
      </c>
      <c r="V224">
        <v>24.142697080543687</v>
      </c>
      <c r="W224">
        <v>30.757209142915563</v>
      </c>
      <c r="X224">
        <v>42.443001047898427</v>
      </c>
      <c r="Y224">
        <v>60.368718249718192</v>
      </c>
      <c r="Z224">
        <v>73.200571462614874</v>
      </c>
      <c r="AA224">
        <v>88.256896102709987</v>
      </c>
      <c r="AB224">
        <v>94.974226296105641</v>
      </c>
      <c r="AC224">
        <v>97.485852117648662</v>
      </c>
      <c r="AD224">
        <v>90.143896956871586</v>
      </c>
      <c r="AE224">
        <v>81.983872966456474</v>
      </c>
      <c r="AF224">
        <v>21.476352548256624</v>
      </c>
      <c r="AG224">
        <v>24.200413970487805</v>
      </c>
      <c r="AH224">
        <v>29.610213230208473</v>
      </c>
      <c r="AI224">
        <v>37.176233808484952</v>
      </c>
      <c r="AJ224">
        <v>50.480805743034828</v>
      </c>
      <c r="AK224">
        <v>70.429094324415274</v>
      </c>
      <c r="AL224">
        <v>83.815717244975559</v>
      </c>
      <c r="AM224">
        <v>97.110939350633572</v>
      </c>
      <c r="AN224">
        <v>100.07379272678723</v>
      </c>
      <c r="AO224">
        <v>96.76994094272078</v>
      </c>
      <c r="AP224">
        <v>82.002148544575647</v>
      </c>
      <c r="AQ224">
        <v>77.641114311919338</v>
      </c>
      <c r="AR224">
        <v>21.564866187628802</v>
      </c>
      <c r="AS224">
        <v>24.263415521501159</v>
      </c>
      <c r="AT224">
        <v>29.627379732830445</v>
      </c>
      <c r="AU224">
        <v>37.140491612775925</v>
      </c>
      <c r="AV224">
        <v>50.386290049487179</v>
      </c>
      <c r="AW224">
        <v>70.338449286656839</v>
      </c>
      <c r="AX224">
        <v>83.820620517938295</v>
      </c>
      <c r="AY224">
        <v>97.383827037501661</v>
      </c>
      <c r="AZ224">
        <v>100.58913097287015</v>
      </c>
      <c r="BA224">
        <v>97.531287004647623</v>
      </c>
      <c r="BB224">
        <v>82.991475445340768</v>
      </c>
      <c r="BC224">
        <v>78.57595926055096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65944273209</v>
      </c>
      <c r="C225">
        <v>22.335389268313548</v>
      </c>
      <c r="D225">
        <v>22.198285887800111</v>
      </c>
      <c r="E225">
        <v>22.206235663656816</v>
      </c>
      <c r="F225">
        <v>22.34879018072046</v>
      </c>
      <c r="G225">
        <v>22.616054188371244</v>
      </c>
      <c r="H225">
        <v>22.998659552219138</v>
      </c>
      <c r="I225">
        <v>27.25221883773013</v>
      </c>
      <c r="J225">
        <v>33.488807405336331</v>
      </c>
      <c r="K225">
        <v>41.211067226598963</v>
      </c>
      <c r="L225">
        <v>56.717198271639468</v>
      </c>
      <c r="M225">
        <v>70.223190511468573</v>
      </c>
      <c r="N225">
        <v>80.542595451326903</v>
      </c>
      <c r="O225">
        <v>92.01915723357358</v>
      </c>
      <c r="P225">
        <v>94.718807026845582</v>
      </c>
      <c r="Q225">
        <v>88.54048352835791</v>
      </c>
      <c r="R225">
        <v>84.611948863360652</v>
      </c>
      <c r="S225">
        <v>85.888541601223878</v>
      </c>
      <c r="T225">
        <v>23.453230394495581</v>
      </c>
      <c r="U225">
        <v>24.489533713007368</v>
      </c>
      <c r="V225">
        <v>26.717993683271558</v>
      </c>
      <c r="W225">
        <v>30.229563147646104</v>
      </c>
      <c r="X225">
        <v>37.612498971635809</v>
      </c>
      <c r="Y225">
        <v>52.185977515186579</v>
      </c>
      <c r="Z225">
        <v>65.293049263694456</v>
      </c>
      <c r="AA225">
        <v>84.229155593945066</v>
      </c>
      <c r="AB225">
        <v>94.551704479123444</v>
      </c>
      <c r="AC225">
        <v>99.99290486631736</v>
      </c>
      <c r="AD225">
        <v>95.518989286614143</v>
      </c>
      <c r="AE225">
        <v>90.645415910699725</v>
      </c>
      <c r="AF225">
        <v>23.60546268988621</v>
      </c>
      <c r="AG225">
        <v>25.551051193181131</v>
      </c>
      <c r="AH225">
        <v>29.495492577367997</v>
      </c>
      <c r="AI225">
        <v>35.198809306336081</v>
      </c>
      <c r="AJ225">
        <v>45.798373043410976</v>
      </c>
      <c r="AK225">
        <v>63.35411289825926</v>
      </c>
      <c r="AL225">
        <v>76.700116923066261</v>
      </c>
      <c r="AM225">
        <v>92.883347978904922</v>
      </c>
      <c r="AN225">
        <v>99.557679583415009</v>
      </c>
      <c r="AO225">
        <v>100.80241192051025</v>
      </c>
      <c r="AP225">
        <v>92.434497351485476</v>
      </c>
      <c r="AQ225">
        <v>89.535884592722226</v>
      </c>
      <c r="AR225">
        <v>23.758974259186562</v>
      </c>
      <c r="AS225">
        <v>25.675394168066454</v>
      </c>
      <c r="AT225">
        <v>29.566872358693029</v>
      </c>
      <c r="AU225">
        <v>35.207625858025835</v>
      </c>
      <c r="AV225">
        <v>45.732435308499795</v>
      </c>
      <c r="AW225">
        <v>63.272199819071894</v>
      </c>
      <c r="AX225">
        <v>76.702986148550067</v>
      </c>
      <c r="AY225">
        <v>93.147668803853776</v>
      </c>
      <c r="AZ225">
        <v>100.06582143956929</v>
      </c>
      <c r="BA225">
        <v>101.56096929834588</v>
      </c>
      <c r="BB225">
        <v>93.428702488394862</v>
      </c>
      <c r="BC225">
        <v>90.483173808078433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79208644338</v>
      </c>
      <c r="C226">
        <v>20.444731171609249</v>
      </c>
      <c r="D226">
        <v>20.711090611557694</v>
      </c>
      <c r="E226">
        <v>21.050164760762836</v>
      </c>
      <c r="F226">
        <v>21.456695925017797</v>
      </c>
      <c r="G226">
        <v>21.925699901327867</v>
      </c>
      <c r="H226">
        <v>22.452453258804823</v>
      </c>
      <c r="I226">
        <v>26.591103129083514</v>
      </c>
      <c r="J226">
        <v>31.593662121937594</v>
      </c>
      <c r="K226">
        <v>37.481713366950693</v>
      </c>
      <c r="L226">
        <v>48.973895844722087</v>
      </c>
      <c r="M226">
        <v>59.175149660550886</v>
      </c>
      <c r="N226">
        <v>67.418838425927774</v>
      </c>
      <c r="O226">
        <v>78.107239553491382</v>
      </c>
      <c r="P226">
        <v>84.023032726196149</v>
      </c>
      <c r="Q226">
        <v>83.289452485413719</v>
      </c>
      <c r="R226">
        <v>80.408184748452939</v>
      </c>
      <c r="S226">
        <v>76.740259391581901</v>
      </c>
      <c r="T226">
        <v>12.116574669315538</v>
      </c>
      <c r="U226">
        <v>13.707844537027766</v>
      </c>
      <c r="V226">
        <v>16.909126944693181</v>
      </c>
      <c r="W226">
        <v>21.485921322296278</v>
      </c>
      <c r="X226">
        <v>29.864013931403463</v>
      </c>
      <c r="Y226">
        <v>43.533549665275906</v>
      </c>
      <c r="Z226">
        <v>54.009822537268299</v>
      </c>
      <c r="AA226">
        <v>67.339922902056458</v>
      </c>
      <c r="AB226">
        <v>74.037515865081545</v>
      </c>
      <c r="AC226">
        <v>77.644731310214439</v>
      </c>
      <c r="AD226">
        <v>76.412030246233655</v>
      </c>
      <c r="AE226">
        <v>74.761859804854879</v>
      </c>
      <c r="AF226">
        <v>30.935284889845178</v>
      </c>
      <c r="AG226">
        <v>32.344230373263713</v>
      </c>
      <c r="AH226">
        <v>35.202593171399229</v>
      </c>
      <c r="AI226">
        <v>39.341691599259697</v>
      </c>
      <c r="AJ226">
        <v>47.063458638140837</v>
      </c>
      <c r="AK226">
        <v>60.027470249671978</v>
      </c>
      <c r="AL226">
        <v>70.111781769580176</v>
      </c>
      <c r="AM226">
        <v>83.027057455791677</v>
      </c>
      <c r="AN226">
        <v>89.23580941392575</v>
      </c>
      <c r="AO226">
        <v>92.052831261478019</v>
      </c>
      <c r="AP226">
        <v>89.822077653657971</v>
      </c>
      <c r="AQ226">
        <v>89.596476128939031</v>
      </c>
      <c r="AR226">
        <v>31.086963433390942</v>
      </c>
      <c r="AS226">
        <v>32.467219051272863</v>
      </c>
      <c r="AT226">
        <v>35.273508332957711</v>
      </c>
      <c r="AU226">
        <v>39.351132338432961</v>
      </c>
      <c r="AV226">
        <v>46.999501373602357</v>
      </c>
      <c r="AW226">
        <v>59.948952463358545</v>
      </c>
      <c r="AX226">
        <v>70.116805205797803</v>
      </c>
      <c r="AY226">
        <v>83.286491699352396</v>
      </c>
      <c r="AZ226">
        <v>89.7286477040752</v>
      </c>
      <c r="BA226">
        <v>92.778622267884117</v>
      </c>
      <c r="BB226">
        <v>90.743788389563292</v>
      </c>
      <c r="BC226">
        <v>90.465413090091772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39126098709</v>
      </c>
      <c r="C227">
        <v>49.623434382159509</v>
      </c>
      <c r="D227">
        <v>48.44752017265953</v>
      </c>
      <c r="E227">
        <v>47.415900571377222</v>
      </c>
      <c r="F227">
        <v>46.520042203636521</v>
      </c>
      <c r="G227">
        <v>45.751828036852821</v>
      </c>
      <c r="H227">
        <v>45.103538562595993</v>
      </c>
      <c r="I227">
        <v>43.345642404521016</v>
      </c>
      <c r="J227">
        <v>44.137123947260925</v>
      </c>
      <c r="K227">
        <v>47.076977576766197</v>
      </c>
      <c r="L227">
        <v>54.959499936350355</v>
      </c>
      <c r="M227">
        <v>63.483350239080181</v>
      </c>
      <c r="N227">
        <v>71.028881132581134</v>
      </c>
      <c r="O227">
        <v>81.40696904472756</v>
      </c>
      <c r="P227">
        <v>87.17276404825607</v>
      </c>
      <c r="Q227">
        <v>85.581053647861623</v>
      </c>
      <c r="R227">
        <v>81.703757519953271</v>
      </c>
      <c r="S227">
        <v>76.636614029759258</v>
      </c>
      <c r="T227">
        <v>51.465044922838139</v>
      </c>
      <c r="U227">
        <v>50.523867575932229</v>
      </c>
      <c r="V227">
        <v>48.963126194211462</v>
      </c>
      <c r="W227">
        <v>47.481306535579471</v>
      </c>
      <c r="X227">
        <v>46.939647293903136</v>
      </c>
      <c r="Y227">
        <v>51.698019168044048</v>
      </c>
      <c r="Z227">
        <v>59.390737436529271</v>
      </c>
      <c r="AA227">
        <v>73.079162177963752</v>
      </c>
      <c r="AB227">
        <v>80.448286213297692</v>
      </c>
      <c r="AC227">
        <v>82.507949433298222</v>
      </c>
      <c r="AD227">
        <v>74.161974352232249</v>
      </c>
      <c r="AE227">
        <v>72.33399943355812</v>
      </c>
      <c r="AF227">
        <v>46.678910564509138</v>
      </c>
      <c r="AG227">
        <v>47.776789687256418</v>
      </c>
      <c r="AH227">
        <v>50.056484828557842</v>
      </c>
      <c r="AI227">
        <v>53.471464769717926</v>
      </c>
      <c r="AJ227">
        <v>60.148443939854189</v>
      </c>
      <c r="AK227">
        <v>72.034386928876074</v>
      </c>
      <c r="AL227">
        <v>81.53787317615631</v>
      </c>
      <c r="AM227">
        <v>93.256172724525129</v>
      </c>
      <c r="AN227">
        <v>97.708399360505467</v>
      </c>
      <c r="AO227">
        <v>97.459657180908948</v>
      </c>
      <c r="AP227">
        <v>88.819012276581816</v>
      </c>
      <c r="AQ227">
        <v>87.292813667705772</v>
      </c>
      <c r="AR227">
        <v>46.827193124665683</v>
      </c>
      <c r="AS227">
        <v>47.891859500082056</v>
      </c>
      <c r="AT227">
        <v>50.111579610838469</v>
      </c>
      <c r="AU227">
        <v>53.456507493600121</v>
      </c>
      <c r="AV227">
        <v>60.05238699838003</v>
      </c>
      <c r="AW227">
        <v>71.932615689225329</v>
      </c>
      <c r="AX227">
        <v>81.542934414164378</v>
      </c>
      <c r="AY227">
        <v>93.566447616445018</v>
      </c>
      <c r="AZ227">
        <v>98.288207308992739</v>
      </c>
      <c r="BA227">
        <v>98.298554834293711</v>
      </c>
      <c r="BB227">
        <v>89.84696018756469</v>
      </c>
      <c r="BC227">
        <v>88.224491294071413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28620681335</v>
      </c>
      <c r="C228">
        <v>51.221460794651783</v>
      </c>
      <c r="D228">
        <v>50.283338968445875</v>
      </c>
      <c r="E228">
        <v>49.436711640121757</v>
      </c>
      <c r="F228">
        <v>48.676070856245175</v>
      </c>
      <c r="G228">
        <v>47.996183778458644</v>
      </c>
      <c r="H228">
        <v>47.392080054355844</v>
      </c>
      <c r="I228">
        <v>45.110708865183369</v>
      </c>
      <c r="J228">
        <v>44.387582002075526</v>
      </c>
      <c r="K228">
        <v>45.168353916993645</v>
      </c>
      <c r="L228">
        <v>47.803361281510348</v>
      </c>
      <c r="M228">
        <v>50.884693467441458</v>
      </c>
      <c r="N228">
        <v>53.467428690962961</v>
      </c>
      <c r="O228">
        <v>56.237283274095731</v>
      </c>
      <c r="P228">
        <v>55.957006826728858</v>
      </c>
      <c r="Q228">
        <v>52.427423699741574</v>
      </c>
      <c r="R228">
        <v>50.409085944365103</v>
      </c>
      <c r="S228">
        <v>50.778418979360445</v>
      </c>
      <c r="T228">
        <v>48.230304022667674</v>
      </c>
      <c r="U228">
        <v>47.578742692299528</v>
      </c>
      <c r="V228">
        <v>46.402287588538094</v>
      </c>
      <c r="W228">
        <v>45.022182711772842</v>
      </c>
      <c r="X228">
        <v>43.365098261092946</v>
      </c>
      <c r="Y228">
        <v>42.942206753161443</v>
      </c>
      <c r="Z228">
        <v>44.153773313247299</v>
      </c>
      <c r="AA228">
        <v>46.855864650139701</v>
      </c>
      <c r="AB228">
        <v>47.933161543272718</v>
      </c>
      <c r="AC228">
        <v>46.92873686145203</v>
      </c>
      <c r="AD228">
        <v>41.097988712892402</v>
      </c>
      <c r="AE228">
        <v>39.736530447444586</v>
      </c>
      <c r="AF228">
        <v>47.611220231986856</v>
      </c>
      <c r="AG228">
        <v>48.49068269199924</v>
      </c>
      <c r="AH228">
        <v>50.21894302936952</v>
      </c>
      <c r="AI228">
        <v>52.592049902790563</v>
      </c>
      <c r="AJ228">
        <v>56.620762507567299</v>
      </c>
      <c r="AK228">
        <v>62.261241648750158</v>
      </c>
      <c r="AL228">
        <v>65.484601221117018</v>
      </c>
      <c r="AM228">
        <v>67.282354983423872</v>
      </c>
      <c r="AN228">
        <v>65.826622901143239</v>
      </c>
      <c r="AO228">
        <v>61.758764476454523</v>
      </c>
      <c r="AP228">
        <v>51.793457270668668</v>
      </c>
      <c r="AQ228">
        <v>48.707155298028795</v>
      </c>
      <c r="AR228">
        <v>47.730369760938324</v>
      </c>
      <c r="AS228">
        <v>48.581976151473377</v>
      </c>
      <c r="AT228">
        <v>50.25996567970224</v>
      </c>
      <c r="AU228">
        <v>52.574374150864692</v>
      </c>
      <c r="AV228">
        <v>56.534839286259476</v>
      </c>
      <c r="AW228">
        <v>62.168367765671888</v>
      </c>
      <c r="AX228">
        <v>65.475248899871389</v>
      </c>
      <c r="AY228">
        <v>67.506957569440715</v>
      </c>
      <c r="AZ228">
        <v>66.247900235327222</v>
      </c>
      <c r="BA228">
        <v>62.352205882151914</v>
      </c>
      <c r="BB228">
        <v>52.46131051040971</v>
      </c>
      <c r="BC228">
        <v>49.290836380045114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841558309388</v>
      </c>
      <c r="C229">
        <v>56.179504050024448</v>
      </c>
      <c r="D229">
        <v>53.485339498191422</v>
      </c>
      <c r="E229">
        <v>50.903062892440829</v>
      </c>
      <c r="F229">
        <v>48.427961547096302</v>
      </c>
      <c r="G229">
        <v>46.055521023905811</v>
      </c>
      <c r="H229">
        <v>43.781416813133553</v>
      </c>
      <c r="I229">
        <v>31.981672937021131</v>
      </c>
      <c r="J229">
        <v>22.972705090452543</v>
      </c>
      <c r="K229">
        <v>16.092669158908404</v>
      </c>
      <c r="L229">
        <v>6.3969929794582132</v>
      </c>
      <c r="M229">
        <v>0.47513575808580399</v>
      </c>
      <c r="N229">
        <v>-3.1853759784670337</v>
      </c>
      <c r="O229">
        <v>-6.9574820927615493</v>
      </c>
      <c r="P229">
        <v>-8.9744730587133095</v>
      </c>
      <c r="Q229">
        <v>-9.4481757577344343</v>
      </c>
      <c r="R229">
        <v>-8.6897878949676599</v>
      </c>
      <c r="S229">
        <v>-6.2123640963766826</v>
      </c>
      <c r="T229">
        <v>53.51042234695506</v>
      </c>
      <c r="U229">
        <v>51.901680199936408</v>
      </c>
      <c r="V229">
        <v>48.604026382325294</v>
      </c>
      <c r="W229">
        <v>43.756870134817746</v>
      </c>
      <c r="X229">
        <v>34.531911470180034</v>
      </c>
      <c r="Y229">
        <v>18.867659584076922</v>
      </c>
      <c r="Z229">
        <v>6.5860448502779585</v>
      </c>
      <c r="AA229">
        <v>-8.628926546200983</v>
      </c>
      <c r="AB229">
        <v>-14.977290580139579</v>
      </c>
      <c r="AC229">
        <v>-16.383942888928416</v>
      </c>
      <c r="AD229">
        <v>-12.209820253349864</v>
      </c>
      <c r="AE229">
        <v>-14.570757896646692</v>
      </c>
      <c r="AF229">
        <v>50.179381507625898</v>
      </c>
      <c r="AG229">
        <v>49.956562228482134</v>
      </c>
      <c r="AH229">
        <v>49.353062296052798</v>
      </c>
      <c r="AI229">
        <v>48.138779587399291</v>
      </c>
      <c r="AJ229">
        <v>44.887313738682792</v>
      </c>
      <c r="AK229">
        <v>36.966915261479954</v>
      </c>
      <c r="AL229">
        <v>28.738486777160897</v>
      </c>
      <c r="AM229">
        <v>15.337321822651711</v>
      </c>
      <c r="AN229">
        <v>7.0517128480090951</v>
      </c>
      <c r="AO229">
        <v>1.416618018714455</v>
      </c>
      <c r="AP229">
        <v>-0.70799176253501239</v>
      </c>
      <c r="AQ229">
        <v>-2.0511425230860385</v>
      </c>
      <c r="AR229">
        <v>50.167901743787198</v>
      </c>
      <c r="AS229">
        <v>49.938845865225566</v>
      </c>
      <c r="AT229">
        <v>49.324442911197337</v>
      </c>
      <c r="AU229">
        <v>48.098273441632493</v>
      </c>
      <c r="AV229">
        <v>44.835755506000204</v>
      </c>
      <c r="AW229">
        <v>36.926561406676193</v>
      </c>
      <c r="AX229">
        <v>28.72881842236427</v>
      </c>
      <c r="AY229">
        <v>15.392108992050568</v>
      </c>
      <c r="AZ229">
        <v>7.1456507926660748</v>
      </c>
      <c r="BA229">
        <v>1.5237865836422588</v>
      </c>
      <c r="BB229">
        <v>-0.65562276539352093</v>
      </c>
      <c r="BC229">
        <v>-2.010943001810872</v>
      </c>
      <c r="BD229">
        <v>2871.3789108398237</v>
      </c>
      <c r="BE229">
        <v>2871.3789108398237</v>
      </c>
      <c r="BF229">
        <v>2871.3789108398237</v>
      </c>
      <c r="BG229">
        <v>2871.3789108398237</v>
      </c>
      <c r="BH229">
        <v>2210.9617613466644</v>
      </c>
      <c r="BI229">
        <v>2210.9617613466644</v>
      </c>
      <c r="BJ229" t="s">
        <v>65</v>
      </c>
      <c r="BK229" t="s">
        <v>65</v>
      </c>
      <c r="BL229">
        <v>31.214609874867765</v>
      </c>
      <c r="BM229">
        <v>200</v>
      </c>
    </row>
    <row r="230" spans="1:65" x14ac:dyDescent="0.25">
      <c r="A230">
        <v>468</v>
      </c>
      <c r="B230">
        <v>57.890052064208319</v>
      </c>
      <c r="C230">
        <v>55.851741067814153</v>
      </c>
      <c r="D230">
        <v>53.786046495817999</v>
      </c>
      <c r="E230">
        <v>51.763725433588633</v>
      </c>
      <c r="F230">
        <v>49.784482981889212</v>
      </c>
      <c r="G230">
        <v>47.847991303833425</v>
      </c>
      <c r="H230">
        <v>45.953892202440365</v>
      </c>
      <c r="I230">
        <v>35.456244858688841</v>
      </c>
      <c r="J230">
        <v>26.502991360888572</v>
      </c>
      <c r="K230">
        <v>19.002896660950121</v>
      </c>
      <c r="L230">
        <v>7.0755799240669601</v>
      </c>
      <c r="M230">
        <v>-1.2078736586155352</v>
      </c>
      <c r="N230">
        <v>-6.7525433166082394</v>
      </c>
      <c r="O230">
        <v>-12.547079351739251</v>
      </c>
      <c r="P230">
        <v>-15.206624245441905</v>
      </c>
      <c r="Q230">
        <v>-17.535682630740734</v>
      </c>
      <c r="R230">
        <v>-22.108951609845843</v>
      </c>
      <c r="S230">
        <v>-34.838735059682101</v>
      </c>
      <c r="T230">
        <v>51.341810729611247</v>
      </c>
      <c r="U230">
        <v>50.127882025379421</v>
      </c>
      <c r="V230">
        <v>47.596068709469669</v>
      </c>
      <c r="W230">
        <v>43.777252569663844</v>
      </c>
      <c r="X230">
        <v>36.226724151303955</v>
      </c>
      <c r="Y230">
        <v>22.665350382399737</v>
      </c>
      <c r="Z230">
        <v>11.383000340235705</v>
      </c>
      <c r="AA230">
        <v>-3.7572916616259584</v>
      </c>
      <c r="AB230">
        <v>-11.194953113852629</v>
      </c>
      <c r="AC230">
        <v>-14.710710504677385</v>
      </c>
      <c r="AD230">
        <v>-15.456032501140818</v>
      </c>
      <c r="AE230">
        <v>-20.365457162428434</v>
      </c>
      <c r="AF230">
        <v>53.447389375576513</v>
      </c>
      <c r="AG230">
        <v>52.302643025911379</v>
      </c>
      <c r="AH230">
        <v>49.973441283309853</v>
      </c>
      <c r="AI230">
        <v>46.585793107906461</v>
      </c>
      <c r="AJ230">
        <v>40.226119099840901</v>
      </c>
      <c r="AK230">
        <v>29.583385591030325</v>
      </c>
      <c r="AL230">
        <v>21.182394182697461</v>
      </c>
      <c r="AM230">
        <v>10.199430997455753</v>
      </c>
      <c r="AN230">
        <v>4.6755125140047342</v>
      </c>
      <c r="AO230">
        <v>1.737574740107231</v>
      </c>
      <c r="AP230">
        <v>1.7741741815722327</v>
      </c>
      <c r="AQ230">
        <v>0.92590657339901294</v>
      </c>
      <c r="AR230">
        <v>53.46881151299776</v>
      </c>
      <c r="AS230">
        <v>52.315885329270728</v>
      </c>
      <c r="AT230">
        <v>49.972128607842016</v>
      </c>
      <c r="AU230">
        <v>46.567946568917272</v>
      </c>
      <c r="AV230">
        <v>40.190341401681941</v>
      </c>
      <c r="AW230">
        <v>29.552614492322633</v>
      </c>
      <c r="AX230">
        <v>21.179218998566284</v>
      </c>
      <c r="AY230">
        <v>10.255956059058644</v>
      </c>
      <c r="AZ230">
        <v>4.7651606880242534</v>
      </c>
      <c r="BA230">
        <v>1.8315531047235352</v>
      </c>
      <c r="BB230">
        <v>1.8086707972034266</v>
      </c>
      <c r="BC230">
        <v>0.9634004224556153</v>
      </c>
      <c r="BD230">
        <v>2729.5624851087891</v>
      </c>
      <c r="BE230">
        <v>2729.5624851087891</v>
      </c>
      <c r="BF230">
        <v>2729.5624851087891</v>
      </c>
      <c r="BG230">
        <v>2729.5624851087891</v>
      </c>
      <c r="BH230">
        <v>2101.7631135337679</v>
      </c>
      <c r="BI230">
        <v>2101.7631135337679</v>
      </c>
      <c r="BJ230" t="s">
        <v>65</v>
      </c>
      <c r="BK230" t="s">
        <v>65</v>
      </c>
      <c r="BL230">
        <v>32.254744107347214</v>
      </c>
      <c r="BM230">
        <v>200</v>
      </c>
    </row>
    <row r="231" spans="1:65" x14ac:dyDescent="0.25">
      <c r="A231">
        <v>469</v>
      </c>
      <c r="B231">
        <v>53.269803434952756</v>
      </c>
      <c r="C231">
        <v>52.002473826346652</v>
      </c>
      <c r="D231">
        <v>50.66793651761256</v>
      </c>
      <c r="E231">
        <v>49.313108145993063</v>
      </c>
      <c r="F231">
        <v>47.941418318308557</v>
      </c>
      <c r="G231">
        <v>46.556081037812667</v>
      </c>
      <c r="H231">
        <v>45.160105579292733</v>
      </c>
      <c r="I231">
        <v>36.706090106004979</v>
      </c>
      <c r="J231">
        <v>28.532320564841481</v>
      </c>
      <c r="K231">
        <v>21.070664288407386</v>
      </c>
      <c r="L231">
        <v>7.9798648842033248</v>
      </c>
      <c r="M231">
        <v>-1.9559472148692607</v>
      </c>
      <c r="N231">
        <v>-8.9403386689591162</v>
      </c>
      <c r="O231">
        <v>-16.146601963111518</v>
      </c>
      <c r="P231">
        <v>-17.838316492618176</v>
      </c>
      <c r="Q231">
        <v>-15.821951008694462</v>
      </c>
      <c r="R231">
        <v>-16.577675554603697</v>
      </c>
      <c r="S231">
        <v>-24.570719673428012</v>
      </c>
      <c r="T231">
        <v>57.64849401394337</v>
      </c>
      <c r="U231">
        <v>55.690328386450645</v>
      </c>
      <c r="V231">
        <v>51.744286131530998</v>
      </c>
      <c r="W231">
        <v>46.093642994070386</v>
      </c>
      <c r="X231">
        <v>35.758803580824974</v>
      </c>
      <c r="Y231">
        <v>19.235391077851439</v>
      </c>
      <c r="Z231">
        <v>7.0149918117421581</v>
      </c>
      <c r="AA231">
        <v>-7.3030095080945516</v>
      </c>
      <c r="AB231">
        <v>-12.945862264681294</v>
      </c>
      <c r="AC231">
        <v>-14.125054863965078</v>
      </c>
      <c r="AD231">
        <v>-11.435309285486653</v>
      </c>
      <c r="AE231">
        <v>-14.977783510851383</v>
      </c>
      <c r="AF231">
        <v>49.816465187772771</v>
      </c>
      <c r="AG231">
        <v>48.495895230215787</v>
      </c>
      <c r="AH231">
        <v>45.831962605065378</v>
      </c>
      <c r="AI231">
        <v>42.009055161898665</v>
      </c>
      <c r="AJ231">
        <v>34.981218754897434</v>
      </c>
      <c r="AK231">
        <v>23.58696885398172</v>
      </c>
      <c r="AL231">
        <v>14.902207187047697</v>
      </c>
      <c r="AM231">
        <v>3.9871857923017009</v>
      </c>
      <c r="AN231">
        <v>-1.1945931458798298</v>
      </c>
      <c r="AO231">
        <v>-3.5858648953340788</v>
      </c>
      <c r="AP231">
        <v>-2.1181915362929877</v>
      </c>
      <c r="AQ231">
        <v>-1.7573287662414616</v>
      </c>
      <c r="AR231">
        <v>49.735808124357902</v>
      </c>
      <c r="AS231">
        <v>48.420850770936951</v>
      </c>
      <c r="AT231">
        <v>45.767612288727527</v>
      </c>
      <c r="AU231">
        <v>41.958642334254598</v>
      </c>
      <c r="AV231">
        <v>34.95236659217624</v>
      </c>
      <c r="AW231">
        <v>23.586081454832833</v>
      </c>
      <c r="AX231">
        <v>14.915944012810003</v>
      </c>
      <c r="AY231">
        <v>4.0130337230236126</v>
      </c>
      <c r="AZ231">
        <v>-1.1648775743182405</v>
      </c>
      <c r="BA231">
        <v>-3.5545271124937798</v>
      </c>
      <c r="BB231">
        <v>-2.0908491410528973</v>
      </c>
      <c r="BC231">
        <v>-1.7297143377909689</v>
      </c>
      <c r="BD231">
        <v>2813.3783254070977</v>
      </c>
      <c r="BE231">
        <v>2813.3783254070977</v>
      </c>
      <c r="BF231">
        <v>2813.3783254070977</v>
      </c>
      <c r="BG231">
        <v>2813.3783254070977</v>
      </c>
      <c r="BH231">
        <v>2166.3013105634654</v>
      </c>
      <c r="BI231">
        <v>2166.3013105634654</v>
      </c>
      <c r="BJ231" t="s">
        <v>65</v>
      </c>
      <c r="BK231" t="s">
        <v>65</v>
      </c>
      <c r="BL231">
        <v>31.263878650832229</v>
      </c>
      <c r="BM231">
        <v>200</v>
      </c>
    </row>
    <row r="232" spans="1:65" x14ac:dyDescent="0.25">
      <c r="A232">
        <v>470</v>
      </c>
      <c r="B232">
        <v>54.938248856871084</v>
      </c>
      <c r="C232">
        <v>52.95101399154116</v>
      </c>
      <c r="D232">
        <v>50.907001757749327</v>
      </c>
      <c r="E232">
        <v>48.876802628717712</v>
      </c>
      <c r="F232">
        <v>46.862160294974736</v>
      </c>
      <c r="G232">
        <v>44.864681621700697</v>
      </c>
      <c r="H232">
        <v>42.885844005859859</v>
      </c>
      <c r="I232">
        <v>31.472399338044536</v>
      </c>
      <c r="J232">
        <v>21.170117468527483</v>
      </c>
      <c r="K232">
        <v>12.007060545429841</v>
      </c>
      <c r="L232">
        <v>-3.3520008846845557</v>
      </c>
      <c r="M232">
        <v>-14.724881970627212</v>
      </c>
      <c r="N232">
        <v>-22.712343304753524</v>
      </c>
      <c r="O232">
        <v>-31.318180322792294</v>
      </c>
      <c r="P232">
        <v>-34.369074849724122</v>
      </c>
      <c r="Q232">
        <v>-33.201034638667487</v>
      </c>
      <c r="R232">
        <v>-33.562558337149746</v>
      </c>
      <c r="S232">
        <v>-39.387548974215562</v>
      </c>
      <c r="T232">
        <v>57.659294939418558</v>
      </c>
      <c r="U232">
        <v>55.084688635941639</v>
      </c>
      <c r="V232">
        <v>49.965941984918551</v>
      </c>
      <c r="W232">
        <v>42.790724015808955</v>
      </c>
      <c r="X232">
        <v>30.105913847793335</v>
      </c>
      <c r="Y232">
        <v>10.872007029748831</v>
      </c>
      <c r="Z232">
        <v>-2.5951060669874431</v>
      </c>
      <c r="AA232">
        <v>-17.609285608489525</v>
      </c>
      <c r="AB232">
        <v>-23.351514936292908</v>
      </c>
      <c r="AC232">
        <v>-24.661052263050127</v>
      </c>
      <c r="AD232">
        <v>-21.669279894048419</v>
      </c>
      <c r="AE232">
        <v>-23.545379384398714</v>
      </c>
      <c r="AF232">
        <v>41.697241334742102</v>
      </c>
      <c r="AG232">
        <v>39.602205557566286</v>
      </c>
      <c r="AH232">
        <v>35.45505426324813</v>
      </c>
      <c r="AI232">
        <v>29.682376564544725</v>
      </c>
      <c r="AJ232">
        <v>19.592980443432079</v>
      </c>
      <c r="AK232">
        <v>4.5485427419169469</v>
      </c>
      <c r="AL232">
        <v>-5.7898127731838276</v>
      </c>
      <c r="AM232">
        <v>-17.197325067809626</v>
      </c>
      <c r="AN232">
        <v>-21.591742165191011</v>
      </c>
      <c r="AO232">
        <v>-22.619440308918882</v>
      </c>
      <c r="AP232">
        <v>-18.869811236536457</v>
      </c>
      <c r="AQ232">
        <v>-17.720528170163398</v>
      </c>
      <c r="AR232">
        <v>41.626640101786116</v>
      </c>
      <c r="AS232">
        <v>39.542750525429561</v>
      </c>
      <c r="AT232">
        <v>35.415903241512723</v>
      </c>
      <c r="AU232">
        <v>29.667421535144666</v>
      </c>
      <c r="AV232">
        <v>19.607980003687047</v>
      </c>
      <c r="AW232">
        <v>4.5782345384100251</v>
      </c>
      <c r="AX232">
        <v>-5.780279492767562</v>
      </c>
      <c r="AY232">
        <v>-17.257249053418551</v>
      </c>
      <c r="AZ232">
        <v>-21.713402690513515</v>
      </c>
      <c r="BA232">
        <v>-22.796599971610028</v>
      </c>
      <c r="BB232">
        <v>-19.078389498448782</v>
      </c>
      <c r="BC232">
        <v>-17.909686989088929</v>
      </c>
      <c r="BD232">
        <v>2599.1872018123581</v>
      </c>
      <c r="BE232">
        <v>2599.1872018123581</v>
      </c>
      <c r="BF232">
        <v>2599.1872018123581</v>
      </c>
      <c r="BG232">
        <v>2599.1872018123581</v>
      </c>
      <c r="BH232">
        <v>2001.3741453955156</v>
      </c>
      <c r="BI232">
        <v>2001.3741453955156</v>
      </c>
      <c r="BJ232" t="s">
        <v>65</v>
      </c>
      <c r="BK232" t="s">
        <v>65</v>
      </c>
      <c r="BL232">
        <v>29.003473656185303</v>
      </c>
      <c r="BM232">
        <v>200</v>
      </c>
    </row>
    <row r="233" spans="1:65" x14ac:dyDescent="0.25">
      <c r="A233">
        <v>471</v>
      </c>
      <c r="B233">
        <v>25.880786155128082</v>
      </c>
      <c r="C233">
        <v>26.502883921298501</v>
      </c>
      <c r="D233">
        <v>27.026724712241808</v>
      </c>
      <c r="E233">
        <v>27.436799912798211</v>
      </c>
      <c r="F233">
        <v>27.740756979607109</v>
      </c>
      <c r="G233">
        <v>27.945845156241155</v>
      </c>
      <c r="H233">
        <v>28.058934113750489</v>
      </c>
      <c r="I233">
        <v>27.146684739460039</v>
      </c>
      <c r="J233">
        <v>24.249984446021305</v>
      </c>
      <c r="K233">
        <v>20.52475752137968</v>
      </c>
      <c r="L233">
        <v>11.72862451568564</v>
      </c>
      <c r="M233">
        <v>3.4661632455499496</v>
      </c>
      <c r="N233">
        <v>-3.2208586458683239</v>
      </c>
      <c r="O233">
        <v>-11.464015493792209</v>
      </c>
      <c r="P233">
        <v>-15.307008461979757</v>
      </c>
      <c r="Q233">
        <v>-15.777322294772411</v>
      </c>
      <c r="R233">
        <v>-18.24084478493991</v>
      </c>
      <c r="S233">
        <v>-29.066366554324834</v>
      </c>
      <c r="T233">
        <v>26.033577541709555</v>
      </c>
      <c r="U233">
        <v>26.352793054726931</v>
      </c>
      <c r="V233">
        <v>26.782313115603433</v>
      </c>
      <c r="W233">
        <v>26.916938747906933</v>
      </c>
      <c r="X233">
        <v>25.772485131101835</v>
      </c>
      <c r="Y233">
        <v>20.370467427105396</v>
      </c>
      <c r="Z233">
        <v>13.540406438152589</v>
      </c>
      <c r="AA233">
        <v>1.7252016462586395</v>
      </c>
      <c r="AB233">
        <v>-5.2883373233063304</v>
      </c>
      <c r="AC233">
        <v>-9.2701153509632679</v>
      </c>
      <c r="AD233">
        <v>-10.396091667133206</v>
      </c>
      <c r="AE233">
        <v>-14.580152048001837</v>
      </c>
      <c r="AF233">
        <v>26.554582111705734</v>
      </c>
      <c r="AG233">
        <v>26.362496272105545</v>
      </c>
      <c r="AH233">
        <v>25.860822857304289</v>
      </c>
      <c r="AI233">
        <v>24.884050918436152</v>
      </c>
      <c r="AJ233">
        <v>22.344703820850256</v>
      </c>
      <c r="AK233">
        <v>16.316847178118739</v>
      </c>
      <c r="AL233">
        <v>10.246945594941728</v>
      </c>
      <c r="AM233">
        <v>0.83279302818685397</v>
      </c>
      <c r="AN233">
        <v>-4.4370606672726467</v>
      </c>
      <c r="AO233">
        <v>-7.1999163531031449</v>
      </c>
      <c r="AP233">
        <v>-5.9699266057661182</v>
      </c>
      <c r="AQ233">
        <v>-6.2592704987272931</v>
      </c>
      <c r="AR233">
        <v>26.515352585958286</v>
      </c>
      <c r="AS233">
        <v>26.327932084348056</v>
      </c>
      <c r="AT233">
        <v>25.835058683292417</v>
      </c>
      <c r="AU233">
        <v>24.869506143855649</v>
      </c>
      <c r="AV233">
        <v>22.346497936897233</v>
      </c>
      <c r="AW233">
        <v>16.334588983081545</v>
      </c>
      <c r="AX233">
        <v>10.266850170010875</v>
      </c>
      <c r="AY233">
        <v>0.83845590627081024</v>
      </c>
      <c r="AZ233">
        <v>-4.4527631079680638</v>
      </c>
      <c r="BA233">
        <v>-7.2438277006733189</v>
      </c>
      <c r="BB233">
        <v>-6.0397311327067822</v>
      </c>
      <c r="BC233">
        <v>-6.2880113694116506</v>
      </c>
      <c r="BD233">
        <v>2781.5060836831949</v>
      </c>
      <c r="BE233">
        <v>2781.5060836831949</v>
      </c>
      <c r="BF233">
        <v>2781.5060836831949</v>
      </c>
      <c r="BG233">
        <v>2781.5060836831949</v>
      </c>
      <c r="BH233">
        <v>2141.7596844360601</v>
      </c>
      <c r="BI233">
        <v>2141.7596844360601</v>
      </c>
      <c r="BJ233" t="s">
        <v>65</v>
      </c>
      <c r="BK233" t="s">
        <v>65</v>
      </c>
      <c r="BL233">
        <v>30.704509858609867</v>
      </c>
      <c r="BM233">
        <v>200</v>
      </c>
    </row>
    <row r="234" spans="1:65" x14ac:dyDescent="0.25">
      <c r="A234">
        <v>472</v>
      </c>
      <c r="B234">
        <v>25.841051448781474</v>
      </c>
      <c r="C234">
        <v>26.747900709871917</v>
      </c>
      <c r="D234">
        <v>27.581659660153925</v>
      </c>
      <c r="E234">
        <v>28.315468193823509</v>
      </c>
      <c r="F234">
        <v>28.955270262805769</v>
      </c>
      <c r="G234">
        <v>29.506716286498634</v>
      </c>
      <c r="H234">
        <v>29.975176531080866</v>
      </c>
      <c r="I234">
        <v>31.311780318695746</v>
      </c>
      <c r="J234">
        <v>30.615699089786702</v>
      </c>
      <c r="K234">
        <v>29.056083753341568</v>
      </c>
      <c r="L234">
        <v>23.817099225784816</v>
      </c>
      <c r="M234">
        <v>17.979631672637581</v>
      </c>
      <c r="N234">
        <v>12.637883642052234</v>
      </c>
      <c r="O234">
        <v>4.6852089034551261</v>
      </c>
      <c r="P234">
        <v>-1.51059139792957</v>
      </c>
      <c r="Q234">
        <v>-5.6668628152379412</v>
      </c>
      <c r="R234">
        <v>-8.8861359990806417</v>
      </c>
      <c r="S234">
        <v>-16.25320440912563</v>
      </c>
      <c r="T234">
        <v>31.209269779739618</v>
      </c>
      <c r="U234">
        <v>31.70703442130246</v>
      </c>
      <c r="V234">
        <v>32.556709138107237</v>
      </c>
      <c r="W234">
        <v>33.426380295707645</v>
      </c>
      <c r="X234">
        <v>33.998669300807428</v>
      </c>
      <c r="Y234">
        <v>32.246557393818819</v>
      </c>
      <c r="Z234">
        <v>28.6561130580594</v>
      </c>
      <c r="AA234">
        <v>20.771536435073845</v>
      </c>
      <c r="AB234">
        <v>14.691225381591872</v>
      </c>
      <c r="AC234">
        <v>9.1288693470754225</v>
      </c>
      <c r="AD234">
        <v>1.1935571770813058</v>
      </c>
      <c r="AE234">
        <v>-4.9442416778250342</v>
      </c>
      <c r="AF234">
        <v>24.823473669384338</v>
      </c>
      <c r="AG234">
        <v>25.448909180045622</v>
      </c>
      <c r="AH234">
        <v>26.557063355430664</v>
      </c>
      <c r="AI234">
        <v>27.800729141099488</v>
      </c>
      <c r="AJ234">
        <v>29.075524810548565</v>
      </c>
      <c r="AK234">
        <v>28.538523049497012</v>
      </c>
      <c r="AL234">
        <v>25.99542678821301</v>
      </c>
      <c r="AM234">
        <v>19.937650932146596</v>
      </c>
      <c r="AN234">
        <v>15.408186008713034</v>
      </c>
      <c r="AO234">
        <v>11.988094471038908</v>
      </c>
      <c r="AP234">
        <v>10.876221197084549</v>
      </c>
      <c r="AQ234">
        <v>10.996516828870318</v>
      </c>
      <c r="AR234">
        <v>24.806411137266309</v>
      </c>
      <c r="AS234">
        <v>25.42861789400823</v>
      </c>
      <c r="AT234">
        <v>26.531482171398697</v>
      </c>
      <c r="AU234">
        <v>27.770322108198673</v>
      </c>
      <c r="AV234">
        <v>29.044337814539134</v>
      </c>
      <c r="AW234">
        <v>28.527179350998981</v>
      </c>
      <c r="AX234">
        <v>26.017844700621588</v>
      </c>
      <c r="AY234">
        <v>20.02939536644023</v>
      </c>
      <c r="AZ234">
        <v>15.550048624384804</v>
      </c>
      <c r="BA234">
        <v>12.168208785286808</v>
      </c>
      <c r="BB234">
        <v>11.072296314118892</v>
      </c>
      <c r="BC234">
        <v>11.205052627378393</v>
      </c>
      <c r="BD234">
        <v>2885.3683587060696</v>
      </c>
      <c r="BE234">
        <v>2885.3683587060696</v>
      </c>
      <c r="BF234">
        <v>2885.3683587060696</v>
      </c>
      <c r="BG234">
        <v>2885.3683587060696</v>
      </c>
      <c r="BH234">
        <v>2221.7336362036735</v>
      </c>
      <c r="BI234">
        <v>2221.7336362036735</v>
      </c>
      <c r="BJ234" t="s">
        <v>65</v>
      </c>
      <c r="BK234" t="s">
        <v>65</v>
      </c>
      <c r="BL234">
        <v>32.495986278288783</v>
      </c>
      <c r="BM234">
        <v>200</v>
      </c>
    </row>
    <row r="235" spans="1:65" x14ac:dyDescent="0.25">
      <c r="A235">
        <v>473</v>
      </c>
      <c r="B235">
        <v>25.077376565246571</v>
      </c>
      <c r="C235">
        <v>27.675874327090025</v>
      </c>
      <c r="D235">
        <v>30.167918746700842</v>
      </c>
      <c r="E235">
        <v>32.470895279196817</v>
      </c>
      <c r="F235">
        <v>34.59475073277325</v>
      </c>
      <c r="G235">
        <v>36.548968277643198</v>
      </c>
      <c r="H235">
        <v>38.34258794759279</v>
      </c>
      <c r="I235">
        <v>46.186926532699808</v>
      </c>
      <c r="J235">
        <v>49.748397927382307</v>
      </c>
      <c r="K235">
        <v>51.213112078916659</v>
      </c>
      <c r="L235">
        <v>48.766957626299593</v>
      </c>
      <c r="M235">
        <v>43.292750240853664</v>
      </c>
      <c r="N235">
        <v>37.111511583240443</v>
      </c>
      <c r="O235">
        <v>26.343519235142445</v>
      </c>
      <c r="P235">
        <v>16.484054973037662</v>
      </c>
      <c r="Q235">
        <v>9.6921582350790327</v>
      </c>
      <c r="R235">
        <v>6.2827660561917682</v>
      </c>
      <c r="S235">
        <v>0.64331081410580471</v>
      </c>
      <c r="T235">
        <v>25.065937354650515</v>
      </c>
      <c r="U235">
        <v>27.243746524714396</v>
      </c>
      <c r="V235">
        <v>31.293959753325996</v>
      </c>
      <c r="W235">
        <v>36.329800114608261</v>
      </c>
      <c r="X235">
        <v>43.30878690664737</v>
      </c>
      <c r="Y235">
        <v>48.654294451306384</v>
      </c>
      <c r="Z235">
        <v>47.742668354067362</v>
      </c>
      <c r="AA235">
        <v>39.298426651628724</v>
      </c>
      <c r="AB235">
        <v>30.444068556151407</v>
      </c>
      <c r="AC235">
        <v>21.158621483022902</v>
      </c>
      <c r="AD235">
        <v>8.1563175562496255</v>
      </c>
      <c r="AE235">
        <v>0.37125049466138482</v>
      </c>
      <c r="AF235">
        <v>25.02136213402839</v>
      </c>
      <c r="AG235">
        <v>26.531560209215531</v>
      </c>
      <c r="AH235">
        <v>29.328099753423015</v>
      </c>
      <c r="AI235">
        <v>32.776311346349871</v>
      </c>
      <c r="AJ235">
        <v>37.462140432225965</v>
      </c>
      <c r="AK235">
        <v>40.777006347845202</v>
      </c>
      <c r="AL235">
        <v>39.747132935970889</v>
      </c>
      <c r="AM235">
        <v>33.521846274201238</v>
      </c>
      <c r="AN235">
        <v>27.500586827223298</v>
      </c>
      <c r="AO235">
        <v>21.887830802228699</v>
      </c>
      <c r="AP235">
        <v>17.064943397218855</v>
      </c>
      <c r="AQ235">
        <v>15.476026991575464</v>
      </c>
      <c r="AR235">
        <v>25.061693122750071</v>
      </c>
      <c r="AS235">
        <v>26.56108887357636</v>
      </c>
      <c r="AT235">
        <v>29.338519281984084</v>
      </c>
      <c r="AU235">
        <v>32.765367995142434</v>
      </c>
      <c r="AV235">
        <v>37.429633464537915</v>
      </c>
      <c r="AW235">
        <v>40.754363648660281</v>
      </c>
      <c r="AX235">
        <v>39.771070994629525</v>
      </c>
      <c r="AY235">
        <v>33.657780729945756</v>
      </c>
      <c r="AZ235">
        <v>27.720394260091279</v>
      </c>
      <c r="BA235">
        <v>22.166385514635969</v>
      </c>
      <c r="BB235">
        <v>17.313535009998507</v>
      </c>
      <c r="BC235">
        <v>15.668772255888335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25">
      <c r="A236">
        <v>474</v>
      </c>
      <c r="B236">
        <v>25.314202269206277</v>
      </c>
      <c r="C236">
        <v>28.137355908119734</v>
      </c>
      <c r="D236">
        <v>30.843390266633229</v>
      </c>
      <c r="E236">
        <v>33.342363614630791</v>
      </c>
      <c r="F236">
        <v>35.644937529759616</v>
      </c>
      <c r="G236">
        <v>37.76128549670424</v>
      </c>
      <c r="H236">
        <v>39.701114240146346</v>
      </c>
      <c r="I236">
        <v>48.122913383963976</v>
      </c>
      <c r="J236">
        <v>51.816253755366041</v>
      </c>
      <c r="K236">
        <v>53.120914311711871</v>
      </c>
      <c r="L236">
        <v>49.684862229796913</v>
      </c>
      <c r="M236">
        <v>42.735693875299432</v>
      </c>
      <c r="N236">
        <v>34.903785692270638</v>
      </c>
      <c r="O236">
        <v>21.000828784148577</v>
      </c>
      <c r="P236">
        <v>7.8700611510835321</v>
      </c>
      <c r="Q236">
        <v>-0.51402400475429599</v>
      </c>
      <c r="R236">
        <v>-2.7280993971741383</v>
      </c>
      <c r="S236">
        <v>-3.6467906645827606</v>
      </c>
      <c r="T236">
        <v>36.280952615929884</v>
      </c>
      <c r="U236">
        <v>37.892033199803315</v>
      </c>
      <c r="V236">
        <v>40.801526371939467</v>
      </c>
      <c r="W236">
        <v>44.205819857829411</v>
      </c>
      <c r="X236">
        <v>48.200095655714577</v>
      </c>
      <c r="Y236">
        <v>48.734643319951545</v>
      </c>
      <c r="Z236">
        <v>44.187843050784572</v>
      </c>
      <c r="AA236">
        <v>31.238392941919589</v>
      </c>
      <c r="AB236">
        <v>20.327129666977417</v>
      </c>
      <c r="AC236">
        <v>10.317163945848112</v>
      </c>
      <c r="AD236">
        <v>-0.46535475846244678</v>
      </c>
      <c r="AE236">
        <v>-6.1640334372706915</v>
      </c>
      <c r="AF236">
        <v>22.337564449842819</v>
      </c>
      <c r="AG236">
        <v>24.363125778018858</v>
      </c>
      <c r="AH236">
        <v>28.074522358677161</v>
      </c>
      <c r="AI236">
        <v>32.553288199923465</v>
      </c>
      <c r="AJ236">
        <v>38.305911333647231</v>
      </c>
      <c r="AK236">
        <v>41.154861411442852</v>
      </c>
      <c r="AL236">
        <v>37.981468914347893</v>
      </c>
      <c r="AM236">
        <v>26.540448659532341</v>
      </c>
      <c r="AN236">
        <v>16.430702238297151</v>
      </c>
      <c r="AO236">
        <v>7.3841386737927284</v>
      </c>
      <c r="AP236">
        <v>-0.15883028567593993</v>
      </c>
      <c r="AQ236">
        <v>-3.3586927443216701</v>
      </c>
      <c r="AR236">
        <v>22.35214937687989</v>
      </c>
      <c r="AS236">
        <v>24.372199726737723</v>
      </c>
      <c r="AT236">
        <v>28.074059295623982</v>
      </c>
      <c r="AU236">
        <v>32.542680059341812</v>
      </c>
      <c r="AV236">
        <v>38.286825202746151</v>
      </c>
      <c r="AW236">
        <v>41.14609008582508</v>
      </c>
      <c r="AX236">
        <v>38.002279896809931</v>
      </c>
      <c r="AY236">
        <v>26.624467107146387</v>
      </c>
      <c r="AZ236">
        <v>16.554311407239869</v>
      </c>
      <c r="BA236">
        <v>7.5209631153119734</v>
      </c>
      <c r="BB236">
        <v>-0.10109656417338353</v>
      </c>
      <c r="BC236">
        <v>-3.3552977669690924</v>
      </c>
      <c r="BD236">
        <v>2984.0620857954186</v>
      </c>
      <c r="BE236">
        <v>2984.0620857954186</v>
      </c>
      <c r="BF236">
        <v>2984.0620857954186</v>
      </c>
      <c r="BG236">
        <v>2984.0620857954186</v>
      </c>
      <c r="BH236">
        <v>2297.7278060624722</v>
      </c>
      <c r="BI236">
        <v>2297.7278060624722</v>
      </c>
      <c r="BJ236" t="s">
        <v>65</v>
      </c>
      <c r="BK236" t="s">
        <v>65</v>
      </c>
      <c r="BL236">
        <v>32.247920420079993</v>
      </c>
      <c r="BM236">
        <v>200</v>
      </c>
    </row>
    <row r="237" spans="1:65" x14ac:dyDescent="0.25">
      <c r="A237">
        <v>475</v>
      </c>
      <c r="B237">
        <v>30.810047636361734</v>
      </c>
      <c r="C237">
        <v>34.431369340986102</v>
      </c>
      <c r="D237">
        <v>37.951663111458551</v>
      </c>
      <c r="E237">
        <v>41.252941870421886</v>
      </c>
      <c r="F237">
        <v>44.345569926757605</v>
      </c>
      <c r="G237">
        <v>47.23945677044879</v>
      </c>
      <c r="H237">
        <v>49.944076493372293</v>
      </c>
      <c r="I237">
        <v>62.677399596472867</v>
      </c>
      <c r="J237">
        <v>69.991486208851313</v>
      </c>
      <c r="K237">
        <v>74.659641941657313</v>
      </c>
      <c r="L237">
        <v>76.349932665323863</v>
      </c>
      <c r="M237">
        <v>72.876486522200778</v>
      </c>
      <c r="N237">
        <v>67.175633911017513</v>
      </c>
      <c r="O237">
        <v>54.658875428804237</v>
      </c>
      <c r="P237">
        <v>39.706303516756151</v>
      </c>
      <c r="Q237">
        <v>25.594264731679875</v>
      </c>
      <c r="R237">
        <v>18.295153069593784</v>
      </c>
      <c r="S237">
        <v>10.614918151068894</v>
      </c>
      <c r="T237">
        <v>34.738311513263994</v>
      </c>
      <c r="U237">
        <v>38.317126037059403</v>
      </c>
      <c r="V237">
        <v>45.046084266689853</v>
      </c>
      <c r="W237">
        <v>53.589788370701982</v>
      </c>
      <c r="X237">
        <v>66.015566354142152</v>
      </c>
      <c r="Y237">
        <v>77.472526289098298</v>
      </c>
      <c r="Z237">
        <v>78.820159923134938</v>
      </c>
      <c r="AA237">
        <v>69.268529828925836</v>
      </c>
      <c r="AB237">
        <v>56.864886450641237</v>
      </c>
      <c r="AC237">
        <v>42.364097449900385</v>
      </c>
      <c r="AD237">
        <v>21.311727375583761</v>
      </c>
      <c r="AE237">
        <v>11.970490071340281</v>
      </c>
      <c r="AF237">
        <v>27.564180511385274</v>
      </c>
      <c r="AG237">
        <v>30.808683722473098</v>
      </c>
      <c r="AH237">
        <v>36.931376023735808</v>
      </c>
      <c r="AI237">
        <v>44.761103257733446</v>
      </c>
      <c r="AJ237">
        <v>56.343405366231778</v>
      </c>
      <c r="AK237">
        <v>67.756270740708047</v>
      </c>
      <c r="AL237">
        <v>70.223715227374569</v>
      </c>
      <c r="AM237">
        <v>64.288005970289944</v>
      </c>
      <c r="AN237">
        <v>55.35735805703289</v>
      </c>
      <c r="AO237">
        <v>44.851113986566979</v>
      </c>
      <c r="AP237">
        <v>30.798552813744163</v>
      </c>
      <c r="AQ237">
        <v>25.426286841571596</v>
      </c>
      <c r="AR237">
        <v>27.744922125649136</v>
      </c>
      <c r="AS237">
        <v>30.953812766579407</v>
      </c>
      <c r="AT237">
        <v>37.012542753629418</v>
      </c>
      <c r="AU237">
        <v>44.768248445993322</v>
      </c>
      <c r="AV237">
        <v>56.266213662359498</v>
      </c>
      <c r="AW237">
        <v>67.672451834899221</v>
      </c>
      <c r="AX237">
        <v>70.243299963857268</v>
      </c>
      <c r="AY237">
        <v>64.578569131965295</v>
      </c>
      <c r="AZ237">
        <v>55.852006065269038</v>
      </c>
      <c r="BA237">
        <v>45.485344630331326</v>
      </c>
      <c r="BB237">
        <v>31.369776603706669</v>
      </c>
      <c r="BC237">
        <v>25.89299823823027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4735486065</v>
      </c>
      <c r="C238">
        <v>47.156003787217699</v>
      </c>
      <c r="D238">
        <v>51.365800205085968</v>
      </c>
      <c r="E238">
        <v>55.32348221729724</v>
      </c>
      <c r="F238">
        <v>59.041268560731453</v>
      </c>
      <c r="G238">
        <v>62.530828877029393</v>
      </c>
      <c r="H238">
        <v>65.803307546796134</v>
      </c>
      <c r="I238">
        <v>81.442916445216284</v>
      </c>
      <c r="J238">
        <v>90.819837799852664</v>
      </c>
      <c r="K238">
        <v>97.346815322801945</v>
      </c>
      <c r="L238">
        <v>101.69151299042855</v>
      </c>
      <c r="M238">
        <v>100.27642722595243</v>
      </c>
      <c r="N238">
        <v>96.349832072561426</v>
      </c>
      <c r="O238">
        <v>86.9004204506859</v>
      </c>
      <c r="P238">
        <v>75.361555872025122</v>
      </c>
      <c r="Q238">
        <v>63.454823512614503</v>
      </c>
      <c r="R238">
        <v>55.235532835031655</v>
      </c>
      <c r="S238">
        <v>42.391501492292925</v>
      </c>
      <c r="T238">
        <v>54.306033972448816</v>
      </c>
      <c r="U238">
        <v>57.512973417851164</v>
      </c>
      <c r="V238">
        <v>63.578899499940192</v>
      </c>
      <c r="W238">
        <v>71.371447938551398</v>
      </c>
      <c r="X238">
        <v>83.022498153539559</v>
      </c>
      <c r="Y238">
        <v>94.960045204816041</v>
      </c>
      <c r="Z238">
        <v>98.236547618508894</v>
      </c>
      <c r="AA238">
        <v>93.713414881159551</v>
      </c>
      <c r="AB238">
        <v>85.803731599130714</v>
      </c>
      <c r="AC238">
        <v>75.737319343238752</v>
      </c>
      <c r="AD238">
        <v>57.741029005065542</v>
      </c>
      <c r="AE238">
        <v>46.604038845623059</v>
      </c>
      <c r="AF238">
        <v>34.149500659469282</v>
      </c>
      <c r="AG238">
        <v>37.902479501224285</v>
      </c>
      <c r="AH238">
        <v>45.045631732659743</v>
      </c>
      <c r="AI238">
        <v>54.329022663911275</v>
      </c>
      <c r="AJ238">
        <v>68.559084805350494</v>
      </c>
      <c r="AK238">
        <v>84.2581393486834</v>
      </c>
      <c r="AL238">
        <v>90.021006783942497</v>
      </c>
      <c r="AM238">
        <v>88.465435211262587</v>
      </c>
      <c r="AN238">
        <v>81.975235105746435</v>
      </c>
      <c r="AO238">
        <v>73.171553051186024</v>
      </c>
      <c r="AP238">
        <v>59.956022162699973</v>
      </c>
      <c r="AQ238">
        <v>54.779044223149526</v>
      </c>
      <c r="AR238">
        <v>34.320868586574235</v>
      </c>
      <c r="AS238">
        <v>38.03218119758381</v>
      </c>
      <c r="AT238">
        <v>45.100615888040153</v>
      </c>
      <c r="AU238">
        <v>54.297936411820956</v>
      </c>
      <c r="AV238">
        <v>68.431972393356645</v>
      </c>
      <c r="AW238">
        <v>84.134783312084238</v>
      </c>
      <c r="AX238">
        <v>90.038282768984544</v>
      </c>
      <c r="AY238">
        <v>88.8552643464878</v>
      </c>
      <c r="AZ238">
        <v>82.667176323083027</v>
      </c>
      <c r="BA238">
        <v>74.112531689567305</v>
      </c>
      <c r="BB238">
        <v>60.950740150965828</v>
      </c>
      <c r="BC238">
        <v>55.645294654631947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0412865936</v>
      </c>
      <c r="C239">
        <v>68.900538722401976</v>
      </c>
      <c r="D239">
        <v>70.572691478285606</v>
      </c>
      <c r="E239">
        <v>72.119320288390398</v>
      </c>
      <c r="F239">
        <v>73.546427267612287</v>
      </c>
      <c r="G239">
        <v>74.859752955142852</v>
      </c>
      <c r="H239">
        <v>76.064787399997911</v>
      </c>
      <c r="I239">
        <v>81.299343197302136</v>
      </c>
      <c r="J239">
        <v>83.31653121084463</v>
      </c>
      <c r="K239">
        <v>84.279411335008433</v>
      </c>
      <c r="L239">
        <v>81.489747808416098</v>
      </c>
      <c r="M239">
        <v>75.954452546671831</v>
      </c>
      <c r="N239">
        <v>69.400899788069069</v>
      </c>
      <c r="O239">
        <v>56.516681472435494</v>
      </c>
      <c r="P239">
        <v>41.476198081107221</v>
      </c>
      <c r="Q239">
        <v>26.838273963923214</v>
      </c>
      <c r="R239">
        <v>19.223431511656077</v>
      </c>
      <c r="S239">
        <v>11.908920911572334</v>
      </c>
      <c r="T239">
        <v>64.46878738092542</v>
      </c>
      <c r="U239">
        <v>66.127221321146124</v>
      </c>
      <c r="V239">
        <v>69.160613171013665</v>
      </c>
      <c r="W239">
        <v>72.80493469724037</v>
      </c>
      <c r="X239">
        <v>77.410843128819934</v>
      </c>
      <c r="Y239">
        <v>79.364318239230343</v>
      </c>
      <c r="Z239">
        <v>76.082410373522549</v>
      </c>
      <c r="AA239">
        <v>64.43391445273366</v>
      </c>
      <c r="AB239">
        <v>53.40892707453748</v>
      </c>
      <c r="AC239">
        <v>41.774973390792738</v>
      </c>
      <c r="AD239">
        <v>25.029669516781553</v>
      </c>
      <c r="AE239">
        <v>16.319808056316983</v>
      </c>
      <c r="AF239">
        <v>49.18524288418137</v>
      </c>
      <c r="AG239">
        <v>50.575317347648294</v>
      </c>
      <c r="AH239">
        <v>53.180417104662233</v>
      </c>
      <c r="AI239">
        <v>56.464070306152109</v>
      </c>
      <c r="AJ239">
        <v>61.140436228359142</v>
      </c>
      <c r="AK239">
        <v>65.071741553644202</v>
      </c>
      <c r="AL239">
        <v>64.691213313271959</v>
      </c>
      <c r="AM239">
        <v>58.548202696499175</v>
      </c>
      <c r="AN239">
        <v>50.958775453552803</v>
      </c>
      <c r="AO239">
        <v>41.565864112377973</v>
      </c>
      <c r="AP239">
        <v>27.238328930876897</v>
      </c>
      <c r="AQ239">
        <v>22.834442737479506</v>
      </c>
      <c r="AR239">
        <v>49.287527950846105</v>
      </c>
      <c r="AS239">
        <v>50.650794206442974</v>
      </c>
      <c r="AT239">
        <v>53.207902988678526</v>
      </c>
      <c r="AU239">
        <v>56.436452922186753</v>
      </c>
      <c r="AV239">
        <v>61.051813750972187</v>
      </c>
      <c r="AW239">
        <v>64.988144041501144</v>
      </c>
      <c r="AX239">
        <v>64.698506182460648</v>
      </c>
      <c r="AY239">
        <v>58.788990367862546</v>
      </c>
      <c r="AZ239">
        <v>51.381117534891814</v>
      </c>
      <c r="BA239">
        <v>42.126214874829635</v>
      </c>
      <c r="BB239">
        <v>27.783478829264059</v>
      </c>
      <c r="BC239">
        <v>23.264846898216341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61596926946</v>
      </c>
      <c r="C240">
        <v>68.877307621217767</v>
      </c>
      <c r="D240">
        <v>70.84273059212866</v>
      </c>
      <c r="E240">
        <v>72.678807020433993</v>
      </c>
      <c r="F240">
        <v>74.391826347905081</v>
      </c>
      <c r="G240">
        <v>75.987796647502208</v>
      </c>
      <c r="H240">
        <v>77.47245678543679</v>
      </c>
      <c r="I240">
        <v>84.333192899724779</v>
      </c>
      <c r="J240">
        <v>87.844377367878863</v>
      </c>
      <c r="K240">
        <v>90.319829709700826</v>
      </c>
      <c r="L240">
        <v>90.3998498483801</v>
      </c>
      <c r="M240">
        <v>87.596850701753681</v>
      </c>
      <c r="N240">
        <v>83.608598931481026</v>
      </c>
      <c r="O240">
        <v>75.208829923529834</v>
      </c>
      <c r="P240">
        <v>65.030873091747807</v>
      </c>
      <c r="Q240">
        <v>54.191206154929617</v>
      </c>
      <c r="R240">
        <v>47.12131124117905</v>
      </c>
      <c r="S240">
        <v>37.494739048463956</v>
      </c>
      <c r="T240">
        <v>64.385758586258461</v>
      </c>
      <c r="U240">
        <v>66.500546993825537</v>
      </c>
      <c r="V240">
        <v>70.453862157484267</v>
      </c>
      <c r="W240">
        <v>75.415913512203517</v>
      </c>
      <c r="X240">
        <v>82.431640570884838</v>
      </c>
      <c r="Y240">
        <v>88.232499290514866</v>
      </c>
      <c r="Z240">
        <v>87.762073681748177</v>
      </c>
      <c r="AA240">
        <v>79.245620181704609</v>
      </c>
      <c r="AB240">
        <v>69.237699363598679</v>
      </c>
      <c r="AC240">
        <v>57.321421388497605</v>
      </c>
      <c r="AD240">
        <v>38.032418866227879</v>
      </c>
      <c r="AE240">
        <v>28.64444477137712</v>
      </c>
      <c r="AF240">
        <v>52.511452678466533</v>
      </c>
      <c r="AG240">
        <v>53.941943071101342</v>
      </c>
      <c r="AH240">
        <v>56.65842468095525</v>
      </c>
      <c r="AI240">
        <v>60.168875583942672</v>
      </c>
      <c r="AJ240">
        <v>65.454919521719049</v>
      </c>
      <c r="AK240">
        <v>70.873935019714068</v>
      </c>
      <c r="AL240">
        <v>71.98403670247599</v>
      </c>
      <c r="AM240">
        <v>68.098493436968909</v>
      </c>
      <c r="AN240">
        <v>61.696171389184137</v>
      </c>
      <c r="AO240">
        <v>52.802667579075546</v>
      </c>
      <c r="AP240">
        <v>37.919349747204677</v>
      </c>
      <c r="AQ240">
        <v>33.802206135841935</v>
      </c>
      <c r="AR240">
        <v>52.654573773517207</v>
      </c>
      <c r="AS240">
        <v>54.049954178657238</v>
      </c>
      <c r="AT240">
        <v>56.703514751902524</v>
      </c>
      <c r="AU240">
        <v>60.141556216811651</v>
      </c>
      <c r="AV240">
        <v>65.346904850602243</v>
      </c>
      <c r="AW240">
        <v>70.770853312515015</v>
      </c>
      <c r="AX240">
        <v>71.997970844547154</v>
      </c>
      <c r="AY240">
        <v>68.415362782825596</v>
      </c>
      <c r="AZ240">
        <v>62.250419920104051</v>
      </c>
      <c r="BA240">
        <v>53.540764792713091</v>
      </c>
      <c r="BB240">
        <v>38.650349333208339</v>
      </c>
      <c r="BC240">
        <v>34.382516873680409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5461748025</v>
      </c>
      <c r="C241">
        <v>64.109024395354808</v>
      </c>
      <c r="D241">
        <v>63.823303350751885</v>
      </c>
      <c r="E241">
        <v>63.552868062961913</v>
      </c>
      <c r="F241">
        <v>63.296558595389087</v>
      </c>
      <c r="G241">
        <v>63.053280112924384</v>
      </c>
      <c r="H241">
        <v>62.821999709107359</v>
      </c>
      <c r="I241">
        <v>61.635502431681978</v>
      </c>
      <c r="J241">
        <v>60.443205495092769</v>
      </c>
      <c r="K241">
        <v>59.966662726411087</v>
      </c>
      <c r="L241">
        <v>58.378633900770872</v>
      </c>
      <c r="M241">
        <v>56.57932734964011</v>
      </c>
      <c r="N241">
        <v>54.507980361049171</v>
      </c>
      <c r="O241">
        <v>49.797828624216017</v>
      </c>
      <c r="P241">
        <v>42.583461969767988</v>
      </c>
      <c r="Q241">
        <v>33.062209785410381</v>
      </c>
      <c r="R241">
        <v>26.99568863569521</v>
      </c>
      <c r="S241">
        <v>20.801862466285556</v>
      </c>
      <c r="T241">
        <v>62.722742908924502</v>
      </c>
      <c r="U241">
        <v>62.938915147383106</v>
      </c>
      <c r="V241">
        <v>63.306855394318561</v>
      </c>
      <c r="W241">
        <v>63.676469292390372</v>
      </c>
      <c r="X241">
        <v>63.86588346773393</v>
      </c>
      <c r="Y241">
        <v>62.823599526806575</v>
      </c>
      <c r="Z241">
        <v>60.567301516005337</v>
      </c>
      <c r="AA241">
        <v>54.573708098123525</v>
      </c>
      <c r="AB241">
        <v>48.637545318025651</v>
      </c>
      <c r="AC241">
        <v>41.262573423538129</v>
      </c>
      <c r="AD241">
        <v>27.592741110168198</v>
      </c>
      <c r="AE241">
        <v>20.981184606258253</v>
      </c>
      <c r="AF241">
        <v>50.40072787947193</v>
      </c>
      <c r="AG241">
        <v>50.561825903368693</v>
      </c>
      <c r="AH241">
        <v>50.87407972857644</v>
      </c>
      <c r="AI241">
        <v>51.288740517223957</v>
      </c>
      <c r="AJ241">
        <v>51.924867175149743</v>
      </c>
      <c r="AK241">
        <v>52.542801567555458</v>
      </c>
      <c r="AL241">
        <v>52.285693397098598</v>
      </c>
      <c r="AM241">
        <v>49.952308066307936</v>
      </c>
      <c r="AN241">
        <v>46.399851742276937</v>
      </c>
      <c r="AO241">
        <v>40.829873931391496</v>
      </c>
      <c r="AP241">
        <v>29.172500988200039</v>
      </c>
      <c r="AQ241">
        <v>24.85528082538109</v>
      </c>
      <c r="AR241">
        <v>50.466374286539867</v>
      </c>
      <c r="AS241">
        <v>50.605921073805447</v>
      </c>
      <c r="AT241">
        <v>50.879620946072606</v>
      </c>
      <c r="AU241">
        <v>51.250140193412896</v>
      </c>
      <c r="AV241">
        <v>51.838213561276675</v>
      </c>
      <c r="AW241">
        <v>52.466594465251859</v>
      </c>
      <c r="AX241">
        <v>52.293118313386579</v>
      </c>
      <c r="AY241">
        <v>50.177552794740677</v>
      </c>
      <c r="AZ241">
        <v>46.805115853186251</v>
      </c>
      <c r="BA241">
        <v>41.391222118687608</v>
      </c>
      <c r="BB241">
        <v>29.776582170249338</v>
      </c>
      <c r="BC241">
        <v>25.335270448167137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3.324494072408939</v>
      </c>
      <c r="BM241">
        <v>200</v>
      </c>
    </row>
    <row r="242" spans="1:65" x14ac:dyDescent="0.25">
      <c r="A242">
        <v>480</v>
      </c>
      <c r="B242">
        <v>59.04471921121285</v>
      </c>
      <c r="C242">
        <v>59.359533091526487</v>
      </c>
      <c r="D242">
        <v>59.667973016181016</v>
      </c>
      <c r="E242">
        <v>59.959349550194609</v>
      </c>
      <c r="F242">
        <v>60.234117181701826</v>
      </c>
      <c r="G242">
        <v>60.49272149322028</v>
      </c>
      <c r="H242">
        <v>60.735599240270552</v>
      </c>
      <c r="I242">
        <v>61.885975776168472</v>
      </c>
      <c r="J242">
        <v>62.274774636910806</v>
      </c>
      <c r="K242">
        <v>62.928816343031379</v>
      </c>
      <c r="L242">
        <v>62.63396378209135</v>
      </c>
      <c r="M242">
        <v>61.439818476382023</v>
      </c>
      <c r="N242">
        <v>59.685278779437049</v>
      </c>
      <c r="O242">
        <v>55.432313070797534</v>
      </c>
      <c r="P242">
        <v>49.112757214082663</v>
      </c>
      <c r="Q242">
        <v>41.350803418402016</v>
      </c>
      <c r="R242">
        <v>36.728944654842444</v>
      </c>
      <c r="S242">
        <v>32.314854935050974</v>
      </c>
      <c r="T242">
        <v>49.154018865163742</v>
      </c>
      <c r="U242">
        <v>50.518648722522663</v>
      </c>
      <c r="V242">
        <v>53.03638623318875</v>
      </c>
      <c r="W242">
        <v>56.118668671219787</v>
      </c>
      <c r="X242">
        <v>60.235110334310932</v>
      </c>
      <c r="Y242">
        <v>62.944544622632186</v>
      </c>
      <c r="Z242">
        <v>61.7247759733499</v>
      </c>
      <c r="AA242">
        <v>55.465075720112431</v>
      </c>
      <c r="AB242">
        <v>49.50124334455262</v>
      </c>
      <c r="AC242">
        <v>43.513796294109774</v>
      </c>
      <c r="AD242">
        <v>34.306440553139723</v>
      </c>
      <c r="AE242">
        <v>27.383790828301375</v>
      </c>
      <c r="AF242">
        <v>49.595687440862278</v>
      </c>
      <c r="AG242">
        <v>50.140340878679353</v>
      </c>
      <c r="AH242">
        <v>51.181865299837135</v>
      </c>
      <c r="AI242">
        <v>52.543723213910738</v>
      </c>
      <c r="AJ242">
        <v>54.637428127157563</v>
      </c>
      <c r="AK242">
        <v>56.923040478567692</v>
      </c>
      <c r="AL242">
        <v>57.430871930138764</v>
      </c>
      <c r="AM242">
        <v>55.5875190876258</v>
      </c>
      <c r="AN242">
        <v>52.242932537297229</v>
      </c>
      <c r="AO242">
        <v>47.110538837797087</v>
      </c>
      <c r="AP242">
        <v>36.923666679197289</v>
      </c>
      <c r="AQ242">
        <v>33.219762696648154</v>
      </c>
      <c r="AR242">
        <v>49.697045449575846</v>
      </c>
      <c r="AS242">
        <v>50.211864987572895</v>
      </c>
      <c r="AT242">
        <v>51.200129240065593</v>
      </c>
      <c r="AU242">
        <v>52.501223567846949</v>
      </c>
      <c r="AV242">
        <v>54.529170347752192</v>
      </c>
      <c r="AW242">
        <v>56.828218876282321</v>
      </c>
      <c r="AX242">
        <v>57.445538767314297</v>
      </c>
      <c r="AY242">
        <v>55.876370386507347</v>
      </c>
      <c r="AZ242">
        <v>52.743479526489445</v>
      </c>
      <c r="BA242">
        <v>47.77338186970362</v>
      </c>
      <c r="BB242">
        <v>37.585261799915479</v>
      </c>
      <c r="BC242">
        <v>33.764557901623107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2680387583</v>
      </c>
      <c r="C243">
        <v>59.113729232829968</v>
      </c>
      <c r="D243">
        <v>59.091747707198039</v>
      </c>
      <c r="E243">
        <v>59.043373724299784</v>
      </c>
      <c r="F243">
        <v>58.970290781925613</v>
      </c>
      <c r="G243">
        <v>58.874099119594767</v>
      </c>
      <c r="H243">
        <v>58.756319491790606</v>
      </c>
      <c r="I243">
        <v>57.672318501005016</v>
      </c>
      <c r="J243">
        <v>55.91444352267154</v>
      </c>
      <c r="K243">
        <v>54.451128282907646</v>
      </c>
      <c r="L243">
        <v>50.599631185232198</v>
      </c>
      <c r="M243">
        <v>46.80970511315698</v>
      </c>
      <c r="N243">
        <v>43.385927466345755</v>
      </c>
      <c r="O243">
        <v>37.952597615412557</v>
      </c>
      <c r="P243">
        <v>32.80581053508466</v>
      </c>
      <c r="Q243">
        <v>28.53054006473711</v>
      </c>
      <c r="R243">
        <v>26.293688569345232</v>
      </c>
      <c r="S243">
        <v>23.641910491598445</v>
      </c>
      <c r="T243">
        <v>51.829365882264945</v>
      </c>
      <c r="U243">
        <v>52.608812923119267</v>
      </c>
      <c r="V243">
        <v>53.911902214653153</v>
      </c>
      <c r="W243">
        <v>55.177265883194011</v>
      </c>
      <c r="X243">
        <v>55.758378155810611</v>
      </c>
      <c r="Y243">
        <v>52.328090217598557</v>
      </c>
      <c r="Z243">
        <v>46.337505369339752</v>
      </c>
      <c r="AA243">
        <v>34.711923028381413</v>
      </c>
      <c r="AB243">
        <v>27.391219807397295</v>
      </c>
      <c r="AC243">
        <v>22.929079324057327</v>
      </c>
      <c r="AD243">
        <v>20.47869264808752</v>
      </c>
      <c r="AE243">
        <v>15.032720691657842</v>
      </c>
      <c r="AF243">
        <v>45.61509044907028</v>
      </c>
      <c r="AG243">
        <v>46.205595361241762</v>
      </c>
      <c r="AH243">
        <v>47.230301025507764</v>
      </c>
      <c r="AI243">
        <v>48.324677245953765</v>
      </c>
      <c r="AJ243">
        <v>49.237388799705236</v>
      </c>
      <c r="AK243">
        <v>47.90625937528943</v>
      </c>
      <c r="AL243">
        <v>44.53997075573465</v>
      </c>
      <c r="AM243">
        <v>37.04811015147601</v>
      </c>
      <c r="AN243">
        <v>31.428341032613343</v>
      </c>
      <c r="AO243">
        <v>26.807004333313163</v>
      </c>
      <c r="AP243">
        <v>22.758976994956548</v>
      </c>
      <c r="AQ243">
        <v>20.223182428607405</v>
      </c>
      <c r="AR243">
        <v>45.596408461865757</v>
      </c>
      <c r="AS243">
        <v>46.174382011201565</v>
      </c>
      <c r="AT243">
        <v>47.177409447347465</v>
      </c>
      <c r="AU243">
        <v>48.248852404611107</v>
      </c>
      <c r="AV243">
        <v>49.143539702672449</v>
      </c>
      <c r="AW243">
        <v>47.847722820523948</v>
      </c>
      <c r="AX243">
        <v>44.564043852856337</v>
      </c>
      <c r="AY243">
        <v>37.258314905400589</v>
      </c>
      <c r="AZ243">
        <v>31.78066108292202</v>
      </c>
      <c r="BA243">
        <v>27.270557806070851</v>
      </c>
      <c r="BB243">
        <v>23.217698533491983</v>
      </c>
      <c r="BC243">
        <v>20.596100198621915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1.477106164567044</v>
      </c>
      <c r="BM243">
        <v>200</v>
      </c>
    </row>
    <row r="244" spans="1:65" x14ac:dyDescent="0.25">
      <c r="A244">
        <v>482</v>
      </c>
      <c r="B244">
        <v>58.127636948792642</v>
      </c>
      <c r="C244">
        <v>56.154621409515023</v>
      </c>
      <c r="D244">
        <v>54.214441524450955</v>
      </c>
      <c r="E244">
        <v>52.3715354229181</v>
      </c>
      <c r="F244">
        <v>50.62079367569951</v>
      </c>
      <c r="G244">
        <v>48.957354080824899</v>
      </c>
      <c r="H244">
        <v>47.376590412942647</v>
      </c>
      <c r="I244">
        <v>39.396254123598013</v>
      </c>
      <c r="J244">
        <v>33.478387469979971</v>
      </c>
      <c r="K244">
        <v>29.247188883945245</v>
      </c>
      <c r="L244">
        <v>23.101840490723571</v>
      </c>
      <c r="M244">
        <v>18.889307224082273</v>
      </c>
      <c r="N244">
        <v>15.5522699373567</v>
      </c>
      <c r="O244">
        <v>9.9194099508924385</v>
      </c>
      <c r="P244">
        <v>3.0612218287157793</v>
      </c>
      <c r="Q244">
        <v>-3.2322995526660319</v>
      </c>
      <c r="R244">
        <v>-4.0193138766329852</v>
      </c>
      <c r="S244">
        <v>1.313021487804253</v>
      </c>
      <c r="T244">
        <v>45.078714209575573</v>
      </c>
      <c r="U244">
        <v>45.063651967059137</v>
      </c>
      <c r="V244">
        <v>44.837210513526543</v>
      </c>
      <c r="W244">
        <v>44.070462464755671</v>
      </c>
      <c r="X244">
        <v>41.376678981615775</v>
      </c>
      <c r="Y244">
        <v>33.714670388706594</v>
      </c>
      <c r="Z244">
        <v>25.261127758768389</v>
      </c>
      <c r="AA244">
        <v>11.221748476985191</v>
      </c>
      <c r="AB244">
        <v>2.7264000376161364</v>
      </c>
      <c r="AC244">
        <v>-2.7240086718379604</v>
      </c>
      <c r="AD244">
        <v>-5.3684774915969955</v>
      </c>
      <c r="AE244">
        <v>-9.061528179056463</v>
      </c>
      <c r="AF244">
        <v>48.176893470491393</v>
      </c>
      <c r="AG244">
        <v>47.979315955841223</v>
      </c>
      <c r="AH244">
        <v>47.449475046891926</v>
      </c>
      <c r="AI244">
        <v>46.392456700468443</v>
      </c>
      <c r="AJ244">
        <v>43.58183041063446</v>
      </c>
      <c r="AK244">
        <v>36.784199706180601</v>
      </c>
      <c r="AL244">
        <v>29.745009656425708</v>
      </c>
      <c r="AM244">
        <v>18.310565386748245</v>
      </c>
      <c r="AN244">
        <v>11.242055332606956</v>
      </c>
      <c r="AO244">
        <v>6.3716935365434182</v>
      </c>
      <c r="AP244">
        <v>3.8453136327374486</v>
      </c>
      <c r="AQ244">
        <v>1.7353260190682007</v>
      </c>
      <c r="AR244">
        <v>48.155731161856338</v>
      </c>
      <c r="AS244">
        <v>47.954550610616252</v>
      </c>
      <c r="AT244">
        <v>47.418772990704753</v>
      </c>
      <c r="AU244">
        <v>46.356243955649262</v>
      </c>
      <c r="AV244">
        <v>43.544279940991167</v>
      </c>
      <c r="AW244">
        <v>36.769180385834986</v>
      </c>
      <c r="AX244">
        <v>29.767373294141212</v>
      </c>
      <c r="AY244">
        <v>18.408031575802703</v>
      </c>
      <c r="AZ244">
        <v>11.390236828031988</v>
      </c>
      <c r="BA244">
        <v>6.5496111769547394</v>
      </c>
      <c r="BB244">
        <v>3.9796943964594962</v>
      </c>
      <c r="BC244">
        <v>1.8249804513807004</v>
      </c>
      <c r="BD244">
        <v>2947.0672725013173</v>
      </c>
      <c r="BE244">
        <v>2947.0672725013173</v>
      </c>
      <c r="BF244">
        <v>2947.0672725013173</v>
      </c>
      <c r="BG244">
        <v>2947.0672725013173</v>
      </c>
      <c r="BH244">
        <v>2269.2417998260144</v>
      </c>
      <c r="BI244">
        <v>2269.2417998260144</v>
      </c>
      <c r="BJ244" t="s">
        <v>65</v>
      </c>
      <c r="BK244" t="s">
        <v>65</v>
      </c>
      <c r="BL244">
        <v>30.779983382027449</v>
      </c>
      <c r="BM244">
        <v>200</v>
      </c>
    </row>
    <row r="245" spans="1:65" x14ac:dyDescent="0.25">
      <c r="A245">
        <v>483</v>
      </c>
      <c r="B245">
        <v>53.110498466483818</v>
      </c>
      <c r="C245">
        <v>52.329989053802457</v>
      </c>
      <c r="D245">
        <v>51.579995268517948</v>
      </c>
      <c r="E245">
        <v>50.884835054616012</v>
      </c>
      <c r="F245">
        <v>50.241083832969281</v>
      </c>
      <c r="G245">
        <v>49.645494966371885</v>
      </c>
      <c r="H245">
        <v>49.094991389976862</v>
      </c>
      <c r="I245">
        <v>46.585870272612617</v>
      </c>
      <c r="J245">
        <v>44.936709772679592</v>
      </c>
      <c r="K245">
        <v>44.341511711652387</v>
      </c>
      <c r="L245">
        <v>43.544145256041723</v>
      </c>
      <c r="M245">
        <v>43.008862349362964</v>
      </c>
      <c r="N245">
        <v>42.258102999097325</v>
      </c>
      <c r="O245">
        <v>39.843710216101449</v>
      </c>
      <c r="P245">
        <v>35.318331716148037</v>
      </c>
      <c r="Q245">
        <v>30.19555492725312</v>
      </c>
      <c r="R245">
        <v>29.20934108278081</v>
      </c>
      <c r="S245">
        <v>32.929819858032516</v>
      </c>
      <c r="T245">
        <v>43.624082672676508</v>
      </c>
      <c r="U245">
        <v>44.662724812626344</v>
      </c>
      <c r="V245">
        <v>46.518228586837907</v>
      </c>
      <c r="W245">
        <v>48.642157409987398</v>
      </c>
      <c r="X245">
        <v>50.988316930496367</v>
      </c>
      <c r="Y245">
        <v>50.876895712805293</v>
      </c>
      <c r="Z245">
        <v>47.722833363921318</v>
      </c>
      <c r="AA245">
        <v>39.900285227957852</v>
      </c>
      <c r="AB245">
        <v>34.349919282394765</v>
      </c>
      <c r="AC245">
        <v>30.503963912234532</v>
      </c>
      <c r="AD245">
        <v>27.635960839984126</v>
      </c>
      <c r="AE245">
        <v>23.422456169052349</v>
      </c>
      <c r="AF245">
        <v>48.529574919153745</v>
      </c>
      <c r="AG245">
        <v>48.946443287241905</v>
      </c>
      <c r="AH245">
        <v>49.659345117587655</v>
      </c>
      <c r="AI245">
        <v>50.395468643215786</v>
      </c>
      <c r="AJ245">
        <v>50.924165592576493</v>
      </c>
      <c r="AK245">
        <v>49.782449820069132</v>
      </c>
      <c r="AL245">
        <v>47.346473744874359</v>
      </c>
      <c r="AM245">
        <v>42.546506249732872</v>
      </c>
      <c r="AN245">
        <v>39.64582783133018</v>
      </c>
      <c r="AO245">
        <v>38.27665699063752</v>
      </c>
      <c r="AP245">
        <v>39.414411674887212</v>
      </c>
      <c r="AQ245">
        <v>38.996176124019428</v>
      </c>
      <c r="AR245">
        <v>48.588228818364634</v>
      </c>
      <c r="AS245">
        <v>48.983479141555058</v>
      </c>
      <c r="AT245">
        <v>49.657954633603524</v>
      </c>
      <c r="AU245">
        <v>50.350746279494984</v>
      </c>
      <c r="AV245">
        <v>50.834914576259116</v>
      </c>
      <c r="AW245">
        <v>49.716611251119716</v>
      </c>
      <c r="AX245">
        <v>47.382283457428827</v>
      </c>
      <c r="AY245">
        <v>42.840639055284207</v>
      </c>
      <c r="AZ245">
        <v>40.155903402157577</v>
      </c>
      <c r="BA245">
        <v>38.979226435408926</v>
      </c>
      <c r="BB245">
        <v>40.200855854025804</v>
      </c>
      <c r="BC245">
        <v>39.70027198606271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25">
      <c r="A246">
        <v>484</v>
      </c>
      <c r="B246">
        <v>54.388618721106852</v>
      </c>
      <c r="C246">
        <v>53.185300900449661</v>
      </c>
      <c r="D246">
        <v>52.003951600380489</v>
      </c>
      <c r="E246">
        <v>50.883613390300745</v>
      </c>
      <c r="F246">
        <v>49.820897092024488</v>
      </c>
      <c r="G246">
        <v>48.812584004079561</v>
      </c>
      <c r="H246">
        <v>47.855617973032658</v>
      </c>
      <c r="I246">
        <v>43.03960674797186</v>
      </c>
      <c r="J246">
        <v>39.389992389896811</v>
      </c>
      <c r="K246">
        <v>36.934466617516563</v>
      </c>
      <c r="L246">
        <v>33.103589875923056</v>
      </c>
      <c r="M246">
        <v>30.285185042025972</v>
      </c>
      <c r="N246">
        <v>27.886263215008491</v>
      </c>
      <c r="O246">
        <v>23.631714506639824</v>
      </c>
      <c r="P246">
        <v>18.642853877245262</v>
      </c>
      <c r="Q246">
        <v>15.345997901994105</v>
      </c>
      <c r="R246">
        <v>16.988077316349369</v>
      </c>
      <c r="S246">
        <v>25.259250034053089</v>
      </c>
      <c r="T246">
        <v>51.540957182465569</v>
      </c>
      <c r="U246">
        <v>51.128634062340971</v>
      </c>
      <c r="V246">
        <v>50.168697675947655</v>
      </c>
      <c r="W246">
        <v>48.508430141990175</v>
      </c>
      <c r="X246">
        <v>44.671496148098875</v>
      </c>
      <c r="Y246">
        <v>36.688723033658569</v>
      </c>
      <c r="Z246">
        <v>29.558326565082005</v>
      </c>
      <c r="AA246">
        <v>20.401990926215973</v>
      </c>
      <c r="AB246">
        <v>17.390609553243689</v>
      </c>
      <c r="AC246">
        <v>18.849185880966264</v>
      </c>
      <c r="AD246">
        <v>26.916178846042097</v>
      </c>
      <c r="AE246">
        <v>26.442612044504791</v>
      </c>
      <c r="AF246">
        <v>47.231122370632455</v>
      </c>
      <c r="AG246">
        <v>47.13207628569846</v>
      </c>
      <c r="AH246">
        <v>46.814640438458326</v>
      </c>
      <c r="AI246">
        <v>46.098327935376815</v>
      </c>
      <c r="AJ246">
        <v>44.04951015456092</v>
      </c>
      <c r="AK246">
        <v>39.040950354172629</v>
      </c>
      <c r="AL246">
        <v>34.102744510234942</v>
      </c>
      <c r="AM246">
        <v>27.302526194207811</v>
      </c>
      <c r="AN246">
        <v>24.768084244235073</v>
      </c>
      <c r="AO246">
        <v>25.564652748942539</v>
      </c>
      <c r="AP246">
        <v>32.21488932334475</v>
      </c>
      <c r="AQ246">
        <v>32.809738990805663</v>
      </c>
      <c r="AR246">
        <v>47.237485245579386</v>
      </c>
      <c r="AS246">
        <v>47.128764038517481</v>
      </c>
      <c r="AT246">
        <v>46.794227034322319</v>
      </c>
      <c r="AU246">
        <v>46.058959234348137</v>
      </c>
      <c r="AV246">
        <v>43.992381729900181</v>
      </c>
      <c r="AW246">
        <v>39.005567950504208</v>
      </c>
      <c r="AX246">
        <v>34.132262440555174</v>
      </c>
      <c r="AY246">
        <v>27.502135253548374</v>
      </c>
      <c r="AZ246">
        <v>25.123861683996051</v>
      </c>
      <c r="BA246">
        <v>26.080925071559971</v>
      </c>
      <c r="BB246">
        <v>32.86232608161729</v>
      </c>
      <c r="BC246">
        <v>33.431264729771797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2.714916082756432</v>
      </c>
      <c r="BM246">
        <v>200</v>
      </c>
    </row>
    <row r="247" spans="1:65" x14ac:dyDescent="0.25">
      <c r="A247">
        <v>485</v>
      </c>
      <c r="B247">
        <v>52.827526550082439</v>
      </c>
      <c r="C247">
        <v>52.253542440550554</v>
      </c>
      <c r="D247">
        <v>51.664536214532447</v>
      </c>
      <c r="E247">
        <v>51.08056991223804</v>
      </c>
      <c r="F247">
        <v>50.50181989439406</v>
      </c>
      <c r="G247">
        <v>49.928448731158603</v>
      </c>
      <c r="H247">
        <v>49.360605893422267</v>
      </c>
      <c r="I247">
        <v>46.076523817398936</v>
      </c>
      <c r="J247">
        <v>42.914750912197015</v>
      </c>
      <c r="K247">
        <v>40.397089371459124</v>
      </c>
      <c r="L247">
        <v>35.599864742558715</v>
      </c>
      <c r="M247">
        <v>31.688835524142366</v>
      </c>
      <c r="N247">
        <v>28.583533256280603</v>
      </c>
      <c r="O247">
        <v>24.386612848004766</v>
      </c>
      <c r="P247">
        <v>21.660622913549574</v>
      </c>
      <c r="Q247">
        <v>22.002084010313283</v>
      </c>
      <c r="R247">
        <v>24.551338934899398</v>
      </c>
      <c r="S247">
        <v>30.181736975014655</v>
      </c>
      <c r="T247">
        <v>50.095818258291608</v>
      </c>
      <c r="U247">
        <v>49.866209236601527</v>
      </c>
      <c r="V247">
        <v>49.231826750179081</v>
      </c>
      <c r="W247">
        <v>47.942045217160832</v>
      </c>
      <c r="X247">
        <v>44.506760858418062</v>
      </c>
      <c r="Y247">
        <v>36.459853826161101</v>
      </c>
      <c r="Z247">
        <v>28.743577035107506</v>
      </c>
      <c r="AA247">
        <v>18.270035506229227</v>
      </c>
      <c r="AB247">
        <v>14.496275793907664</v>
      </c>
      <c r="AC247">
        <v>15.847402955447286</v>
      </c>
      <c r="AD247">
        <v>26.019564393414477</v>
      </c>
      <c r="AE247">
        <v>27.318000577464876</v>
      </c>
      <c r="AF247">
        <v>49.65931043747478</v>
      </c>
      <c r="AG247">
        <v>49.241762080628682</v>
      </c>
      <c r="AH247">
        <v>48.287829623748571</v>
      </c>
      <c r="AI247">
        <v>46.672318352575026</v>
      </c>
      <c r="AJ247">
        <v>43.015915836718264</v>
      </c>
      <c r="AK247">
        <v>35.530432529356091</v>
      </c>
      <c r="AL247">
        <v>28.864825379690469</v>
      </c>
      <c r="AM247">
        <v>20.259599757138716</v>
      </c>
      <c r="AN247">
        <v>17.275140059251349</v>
      </c>
      <c r="AO247">
        <v>18.501707336243538</v>
      </c>
      <c r="AP247">
        <v>27.393466805128373</v>
      </c>
      <c r="AQ247">
        <v>28.956356741862145</v>
      </c>
      <c r="AR247">
        <v>49.699902926976165</v>
      </c>
      <c r="AS247">
        <v>49.271681619001555</v>
      </c>
      <c r="AT247">
        <v>48.29860015736466</v>
      </c>
      <c r="AU247">
        <v>46.661060821732988</v>
      </c>
      <c r="AV247">
        <v>42.980530235179337</v>
      </c>
      <c r="AW247">
        <v>35.503427314213312</v>
      </c>
      <c r="AX247">
        <v>28.886539265240639</v>
      </c>
      <c r="AY247">
        <v>20.413683957141231</v>
      </c>
      <c r="AZ247">
        <v>17.547094295420131</v>
      </c>
      <c r="BA247">
        <v>18.887712559500226</v>
      </c>
      <c r="BB247">
        <v>27.869571483603998</v>
      </c>
      <c r="BC247">
        <v>29.449051601924957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2.022352926600874</v>
      </c>
      <c r="BM247">
        <v>200</v>
      </c>
    </row>
    <row r="248" spans="1:65" x14ac:dyDescent="0.25">
      <c r="A248">
        <v>486</v>
      </c>
      <c r="B248">
        <v>62.687065301140208</v>
      </c>
      <c r="C248">
        <v>58.151647705093552</v>
      </c>
      <c r="D248">
        <v>53.698027979327129</v>
      </c>
      <c r="E248">
        <v>49.475457591358627</v>
      </c>
      <c r="F248">
        <v>45.473128548883594</v>
      </c>
      <c r="G248">
        <v>41.680712553250622</v>
      </c>
      <c r="H248">
        <v>38.088340283947971</v>
      </c>
      <c r="I248">
        <v>20.235350369741528</v>
      </c>
      <c r="J248">
        <v>7.856367388616933</v>
      </c>
      <c r="K248">
        <v>-0.84480985953733212</v>
      </c>
      <c r="L248">
        <v>-10.734091578745996</v>
      </c>
      <c r="M248">
        <v>-14.616576080277721</v>
      </c>
      <c r="N248">
        <v>-15.495767978961904</v>
      </c>
      <c r="O248">
        <v>-13.99659759843394</v>
      </c>
      <c r="P248">
        <v>-10.860405348262006</v>
      </c>
      <c r="Q248">
        <v>-7.2362216634722092</v>
      </c>
      <c r="R248">
        <v>-3.8458124348657305</v>
      </c>
      <c r="S248">
        <v>3.1983760644620221</v>
      </c>
      <c r="T248">
        <v>71.704100287681911</v>
      </c>
      <c r="U248">
        <v>66.778437711750016</v>
      </c>
      <c r="V248">
        <v>57.279988710354637</v>
      </c>
      <c r="W248">
        <v>44.638246635649097</v>
      </c>
      <c r="X248">
        <v>24.287727543598411</v>
      </c>
      <c r="Y248">
        <v>-1.2115713567902031</v>
      </c>
      <c r="Z248">
        <v>-14.499647291227117</v>
      </c>
      <c r="AA248">
        <v>-22.682596950739445</v>
      </c>
      <c r="AB248">
        <v>-21.428902697269852</v>
      </c>
      <c r="AC248">
        <v>-16.255844678206913</v>
      </c>
      <c r="AD248">
        <v>-5.0540039962176238</v>
      </c>
      <c r="AE248">
        <v>0.64381255326297071</v>
      </c>
      <c r="AF248">
        <v>55.72773698383368</v>
      </c>
      <c r="AG248">
        <v>52.010099949346412</v>
      </c>
      <c r="AH248">
        <v>44.778600825149468</v>
      </c>
      <c r="AI248">
        <v>35.011155518407875</v>
      </c>
      <c r="AJ248">
        <v>18.867541788029975</v>
      </c>
      <c r="AK248">
        <v>-2.4771341849285506</v>
      </c>
      <c r="AL248">
        <v>-14.449552559701976</v>
      </c>
      <c r="AM248">
        <v>-22.652340709947428</v>
      </c>
      <c r="AN248">
        <v>-21.341546420667949</v>
      </c>
      <c r="AO248">
        <v>-14.79036411471596</v>
      </c>
      <c r="AP248">
        <v>-0.38767520203861205</v>
      </c>
      <c r="AQ248">
        <v>2.6351377074296938</v>
      </c>
      <c r="AR248">
        <v>55.655869888818415</v>
      </c>
      <c r="AS248">
        <v>51.956655662988297</v>
      </c>
      <c r="AT248">
        <v>44.757762970154545</v>
      </c>
      <c r="AU248">
        <v>35.02693435535609</v>
      </c>
      <c r="AV248">
        <v>18.921627677230894</v>
      </c>
      <c r="AW248">
        <v>-2.4257880984205475</v>
      </c>
      <c r="AX248">
        <v>-14.451714506676927</v>
      </c>
      <c r="AY248">
        <v>-22.768400386148599</v>
      </c>
      <c r="AZ248">
        <v>-21.513131099899287</v>
      </c>
      <c r="BA248">
        <v>-14.951734668973565</v>
      </c>
      <c r="BB248">
        <v>-0.38022845968467556</v>
      </c>
      <c r="BC248">
        <v>2.7196049291082494</v>
      </c>
      <c r="BD248">
        <v>2914.3100475670585</v>
      </c>
      <c r="BE248">
        <v>2914.3100475670585</v>
      </c>
      <c r="BF248">
        <v>2914.3100475670585</v>
      </c>
      <c r="BG248">
        <v>2914.3100475670585</v>
      </c>
      <c r="BH248">
        <v>2244.018736626635</v>
      </c>
      <c r="BI248">
        <v>2244.018736626635</v>
      </c>
      <c r="BJ248" t="s">
        <v>65</v>
      </c>
      <c r="BK248" t="s">
        <v>65</v>
      </c>
      <c r="BL248">
        <v>30.435839232727247</v>
      </c>
      <c r="BM248">
        <v>200</v>
      </c>
    </row>
    <row r="249" spans="1:65" x14ac:dyDescent="0.25">
      <c r="A249">
        <v>487</v>
      </c>
      <c r="B249">
        <v>55.670135937290198</v>
      </c>
      <c r="C249">
        <v>50.326484428590696</v>
      </c>
      <c r="D249">
        <v>45.079433220042844</v>
      </c>
      <c r="E249">
        <v>40.10494541094728</v>
      </c>
      <c r="F249">
        <v>35.390389468475185</v>
      </c>
      <c r="G249">
        <v>30.92369027797616</v>
      </c>
      <c r="H249">
        <v>26.69330523135255</v>
      </c>
      <c r="I249">
        <v>5.6887322909330438</v>
      </c>
      <c r="J249">
        <v>-8.7705202901326018</v>
      </c>
      <c r="K249">
        <v>-19.032240723147602</v>
      </c>
      <c r="L249">
        <v>-30.369630971490842</v>
      </c>
      <c r="M249">
        <v>-34.463335053601313</v>
      </c>
      <c r="N249">
        <v>-34.902728168690331</v>
      </c>
      <c r="O249">
        <v>-31.805555300397913</v>
      </c>
      <c r="P249">
        <v>-26.284902386081164</v>
      </c>
      <c r="Q249">
        <v>-20.122138949985949</v>
      </c>
      <c r="R249">
        <v>-15.390884155978835</v>
      </c>
      <c r="S249">
        <v>-7.0749017073267613</v>
      </c>
      <c r="T249">
        <v>54.023838718857405</v>
      </c>
      <c r="U249">
        <v>49.044097942004953</v>
      </c>
      <c r="V249">
        <v>39.439873215900839</v>
      </c>
      <c r="W249">
        <v>26.653919384405643</v>
      </c>
      <c r="X249">
        <v>6.0611214371773112</v>
      </c>
      <c r="Y249">
        <v>-19.829811354006438</v>
      </c>
      <c r="Z249">
        <v>-33.337924972918486</v>
      </c>
      <c r="AA249">
        <v>-41.545812073377697</v>
      </c>
      <c r="AB249">
        <v>-40.011038186648776</v>
      </c>
      <c r="AC249">
        <v>-34.139507314413784</v>
      </c>
      <c r="AD249">
        <v>-20.392637107709348</v>
      </c>
      <c r="AE249">
        <v>-12.689745472783953</v>
      </c>
      <c r="AF249">
        <v>58.433100568199002</v>
      </c>
      <c r="AG249">
        <v>52.891157486896972</v>
      </c>
      <c r="AH249">
        <v>42.243169151405525</v>
      </c>
      <c r="AI249">
        <v>28.163476273085976</v>
      </c>
      <c r="AJ249">
        <v>5.7886929351289034</v>
      </c>
      <c r="AK249">
        <v>-21.474785435241923</v>
      </c>
      <c r="AL249">
        <v>-34.768934015061703</v>
      </c>
      <c r="AM249">
        <v>-41.186996606664003</v>
      </c>
      <c r="AN249">
        <v>-38.022509503190285</v>
      </c>
      <c r="AO249">
        <v>-31.12277541477096</v>
      </c>
      <c r="AP249">
        <v>-19.71181699677124</v>
      </c>
      <c r="AQ249">
        <v>-15.374154560686831</v>
      </c>
      <c r="AR249">
        <v>58.4190579201261</v>
      </c>
      <c r="AS249">
        <v>52.895500059690974</v>
      </c>
      <c r="AT249">
        <v>42.279444005963242</v>
      </c>
      <c r="AU249">
        <v>28.233948995979098</v>
      </c>
      <c r="AV249">
        <v>5.8881885367891016</v>
      </c>
      <c r="AW249">
        <v>-21.407333023251844</v>
      </c>
      <c r="AX249">
        <v>-34.797951388950771</v>
      </c>
      <c r="AY249">
        <v>-41.430215237512684</v>
      </c>
      <c r="AZ249">
        <v>-38.414790150576863</v>
      </c>
      <c r="BA249">
        <v>-31.606110006980533</v>
      </c>
      <c r="BB249">
        <v>-20.106380408633843</v>
      </c>
      <c r="BC249">
        <v>-15.654579185469947</v>
      </c>
      <c r="BD249">
        <v>2748.9175587131945</v>
      </c>
      <c r="BE249">
        <v>2748.9175587131945</v>
      </c>
      <c r="BF249">
        <v>2748.9175587131945</v>
      </c>
      <c r="BG249">
        <v>2748.9175587131945</v>
      </c>
      <c r="BH249">
        <v>2116.6665202091599</v>
      </c>
      <c r="BI249">
        <v>2116.6665202091599</v>
      </c>
      <c r="BJ249" t="s">
        <v>65</v>
      </c>
      <c r="BK249" t="s">
        <v>65</v>
      </c>
      <c r="BL249">
        <v>29.878801492832725</v>
      </c>
      <c r="BM249">
        <v>200</v>
      </c>
    </row>
    <row r="250" spans="1:65" x14ac:dyDescent="0.25">
      <c r="A250">
        <v>488</v>
      </c>
      <c r="B250">
        <v>46.620976906164636</v>
      </c>
      <c r="C250">
        <v>42.442704556700932</v>
      </c>
      <c r="D250">
        <v>38.33666510250702</v>
      </c>
      <c r="E250">
        <v>34.440949431729301</v>
      </c>
      <c r="F250">
        <v>30.746207353021664</v>
      </c>
      <c r="G250">
        <v>27.243486834043207</v>
      </c>
      <c r="H250">
        <v>23.924217271410754</v>
      </c>
      <c r="I250">
        <v>7.4252751114425859</v>
      </c>
      <c r="J250">
        <v>-3.9286724474085073</v>
      </c>
      <c r="K250">
        <v>-11.896863495288734</v>
      </c>
      <c r="L250">
        <v>-20.400789255205151</v>
      </c>
      <c r="M250">
        <v>-22.879301217136675</v>
      </c>
      <c r="N250">
        <v>-22.229172924859984</v>
      </c>
      <c r="O250">
        <v>-17.462435394398554</v>
      </c>
      <c r="P250">
        <v>-9.9913176652682143</v>
      </c>
      <c r="Q250">
        <v>-2.7432176326234319</v>
      </c>
      <c r="R250">
        <v>0.55706479974229617</v>
      </c>
      <c r="S250">
        <v>3.2738596128441264</v>
      </c>
      <c r="T250">
        <v>50.134514386918283</v>
      </c>
      <c r="U250">
        <v>45.680140752194163</v>
      </c>
      <c r="V250">
        <v>37.177974468689953</v>
      </c>
      <c r="W250">
        <v>26.066937388708329</v>
      </c>
      <c r="X250">
        <v>8.813625898323254</v>
      </c>
      <c r="Y250">
        <v>-10.997058440894714</v>
      </c>
      <c r="Z250">
        <v>-19.510545063964184</v>
      </c>
      <c r="AA250">
        <v>-21.491749939918577</v>
      </c>
      <c r="AB250">
        <v>-17.613167125148099</v>
      </c>
      <c r="AC250">
        <v>-11.971385522718814</v>
      </c>
      <c r="AD250">
        <v>-2.9478961444848877</v>
      </c>
      <c r="AE250">
        <v>3.5776137806011605</v>
      </c>
      <c r="AF250">
        <v>47.382248437905993</v>
      </c>
      <c r="AG250">
        <v>42.642199447600547</v>
      </c>
      <c r="AH250">
        <v>33.606237399007725</v>
      </c>
      <c r="AI250">
        <v>21.827184130797928</v>
      </c>
      <c r="AJ250">
        <v>3.6442562540314749</v>
      </c>
      <c r="AK250">
        <v>-16.865624653945034</v>
      </c>
      <c r="AL250">
        <v>-25.096765216735818</v>
      </c>
      <c r="AM250">
        <v>-25.333279893845486</v>
      </c>
      <c r="AN250">
        <v>-19.427075787233143</v>
      </c>
      <c r="AO250">
        <v>-11.522156641919565</v>
      </c>
      <c r="AP250">
        <v>-1.5142970975813574</v>
      </c>
      <c r="AQ250">
        <v>2.6887483423652938</v>
      </c>
      <c r="AR250">
        <v>47.379069263510026</v>
      </c>
      <c r="AS250">
        <v>42.647104104203763</v>
      </c>
      <c r="AT250">
        <v>33.624926675693004</v>
      </c>
      <c r="AU250">
        <v>21.860007280480598</v>
      </c>
      <c r="AV250">
        <v>3.6868709910490431</v>
      </c>
      <c r="AW250">
        <v>-16.840971766147184</v>
      </c>
      <c r="AX250">
        <v>-25.118044457843428</v>
      </c>
      <c r="AY250">
        <v>-25.446878534299692</v>
      </c>
      <c r="AZ250">
        <v>-19.593383212447648</v>
      </c>
      <c r="BA250">
        <v>-11.699466327404762</v>
      </c>
      <c r="BB250">
        <v>-1.5756790195733257</v>
      </c>
      <c r="BC250">
        <v>2.6996696082126626</v>
      </c>
      <c r="BD250">
        <v>2926.4713590838214</v>
      </c>
      <c r="BE250">
        <v>2926.4713590838214</v>
      </c>
      <c r="BF250">
        <v>2926.4713590838214</v>
      </c>
      <c r="BG250">
        <v>2926.4713590838214</v>
      </c>
      <c r="BH250">
        <v>2253.3829464945429</v>
      </c>
      <c r="BI250">
        <v>2253.3829464945429</v>
      </c>
      <c r="BJ250" t="s">
        <v>65</v>
      </c>
      <c r="BK250" t="s">
        <v>65</v>
      </c>
      <c r="BL250">
        <v>31.011677010561478</v>
      </c>
      <c r="BM250">
        <v>200</v>
      </c>
    </row>
    <row r="251" spans="1:65" x14ac:dyDescent="0.25">
      <c r="A251">
        <v>489</v>
      </c>
      <c r="B251">
        <v>34.397337629230307</v>
      </c>
      <c r="C251">
        <v>28.672867455930977</v>
      </c>
      <c r="D251">
        <v>23.033099454683807</v>
      </c>
      <c r="E251">
        <v>17.667591048005914</v>
      </c>
      <c r="F251">
        <v>12.564124729221998</v>
      </c>
      <c r="G251">
        <v>7.7110081984273213</v>
      </c>
      <c r="H251">
        <v>3.0970521180497674</v>
      </c>
      <c r="I251">
        <v>-20.132729267807459</v>
      </c>
      <c r="J251">
        <v>-36.514758009817058</v>
      </c>
      <c r="K251">
        <v>-48.79634873028921</v>
      </c>
      <c r="L251">
        <v>-63.22935117808251</v>
      </c>
      <c r="M251">
        <v>-69.584232969679732</v>
      </c>
      <c r="N251">
        <v>-71.568869515416864</v>
      </c>
      <c r="O251">
        <v>-70.028193569481871</v>
      </c>
      <c r="P251">
        <v>-64.917204886270341</v>
      </c>
      <c r="Q251">
        <v>-58.580265143347923</v>
      </c>
      <c r="R251">
        <v>-54.30351100337252</v>
      </c>
      <c r="S251">
        <v>-47.90550354658113</v>
      </c>
      <c r="T251">
        <v>40.409102406368525</v>
      </c>
      <c r="U251">
        <v>34.010163752063519</v>
      </c>
      <c r="V251">
        <v>21.744279856816956</v>
      </c>
      <c r="W251">
        <v>5.5898903758472978</v>
      </c>
      <c r="X251">
        <v>-19.897315890678584</v>
      </c>
      <c r="Y251">
        <v>-50.57124398608434</v>
      </c>
      <c r="Z251">
        <v>-65.23934625149532</v>
      </c>
      <c r="AA251">
        <v>-72.017387882451146</v>
      </c>
      <c r="AB251">
        <v>-68.780418043070043</v>
      </c>
      <c r="AC251">
        <v>-62.050653469412559</v>
      </c>
      <c r="AD251">
        <v>-49.051623182264912</v>
      </c>
      <c r="AE251">
        <v>-39.842685875147794</v>
      </c>
      <c r="AF251">
        <v>35.625630066299649</v>
      </c>
      <c r="AG251">
        <v>29.391415394354123</v>
      </c>
      <c r="AH251">
        <v>17.442279667342977</v>
      </c>
      <c r="AI251">
        <v>1.7090760654134978</v>
      </c>
      <c r="AJ251">
        <v>-23.091102115400524</v>
      </c>
      <c r="AK251">
        <v>-52.863892481473314</v>
      </c>
      <c r="AL251">
        <v>-66.873911012410957</v>
      </c>
      <c r="AM251">
        <v>-72.831637007469382</v>
      </c>
      <c r="AN251">
        <v>-68.938964215392161</v>
      </c>
      <c r="AO251">
        <v>-61.677762080842022</v>
      </c>
      <c r="AP251">
        <v>-51.04573692111952</v>
      </c>
      <c r="AQ251">
        <v>-46.75088954249555</v>
      </c>
      <c r="AR251">
        <v>35.514993687768417</v>
      </c>
      <c r="AS251">
        <v>29.316863727455246</v>
      </c>
      <c r="AT251">
        <v>17.431875468414265</v>
      </c>
      <c r="AU251">
        <v>1.7711055360809107</v>
      </c>
      <c r="AV251">
        <v>-22.953789679954831</v>
      </c>
      <c r="AW251">
        <v>-52.749403991984686</v>
      </c>
      <c r="AX251">
        <v>-66.910835901847761</v>
      </c>
      <c r="AY251">
        <v>-73.256096035465049</v>
      </c>
      <c r="AZ251">
        <v>-69.67617136949201</v>
      </c>
      <c r="BA251">
        <v>-62.670610408430868</v>
      </c>
      <c r="BB251">
        <v>-52.058147913304211</v>
      </c>
      <c r="BC251">
        <v>-47.564197327426143</v>
      </c>
      <c r="BD251">
        <v>2399.392023342742</v>
      </c>
      <c r="BE251">
        <v>2399.392023342742</v>
      </c>
      <c r="BF251">
        <v>2399.392023342742</v>
      </c>
      <c r="BG251">
        <v>2399.392023342742</v>
      </c>
      <c r="BH251">
        <v>1847.5318579739114</v>
      </c>
      <c r="BI251">
        <v>1847.5318579739114</v>
      </c>
      <c r="BJ251" t="s">
        <v>65</v>
      </c>
      <c r="BK251" t="s">
        <v>65</v>
      </c>
      <c r="BL251">
        <v>28.530539827660022</v>
      </c>
      <c r="BM251">
        <v>200</v>
      </c>
    </row>
    <row r="252" spans="1:65" x14ac:dyDescent="0.25">
      <c r="A252">
        <v>490</v>
      </c>
      <c r="B252">
        <v>29.642509139701581</v>
      </c>
      <c r="C252">
        <v>23.221455231678956</v>
      </c>
      <c r="D252">
        <v>16.920877537970195</v>
      </c>
      <c r="E252">
        <v>10.952060855673739</v>
      </c>
      <c r="F252">
        <v>5.2996013720353616</v>
      </c>
      <c r="G252">
        <v>-5.1228150997964517E-2</v>
      </c>
      <c r="H252">
        <v>-5.1145073727408565</v>
      </c>
      <c r="I252">
        <v>-30.169247117888265</v>
      </c>
      <c r="J252">
        <v>-47.170051264641344</v>
      </c>
      <c r="K252">
        <v>-59.423905500314362</v>
      </c>
      <c r="L252">
        <v>-72.391018549864512</v>
      </c>
      <c r="M252">
        <v>-76.609233339368856</v>
      </c>
      <c r="N252">
        <v>-76.487532906816469</v>
      </c>
      <c r="O252">
        <v>-71.838214581755182</v>
      </c>
      <c r="P252">
        <v>-64.949012872938596</v>
      </c>
      <c r="Q252">
        <v>-59.404701931578956</v>
      </c>
      <c r="R252">
        <v>-56.85256831381151</v>
      </c>
      <c r="S252">
        <v>-53.040970537652775</v>
      </c>
      <c r="T252">
        <v>29.739995871103446</v>
      </c>
      <c r="U252">
        <v>23.318530643642379</v>
      </c>
      <c r="V252">
        <v>11.090827344216875</v>
      </c>
      <c r="W252">
        <v>-4.8231249962703284</v>
      </c>
      <c r="X252">
        <v>-29.345642146810167</v>
      </c>
      <c r="Y252">
        <v>-57.205647842009064</v>
      </c>
      <c r="Z252">
        <v>-68.90118348529505</v>
      </c>
      <c r="AA252">
        <v>-71.507301443459738</v>
      </c>
      <c r="AB252">
        <v>-66.86115822980905</v>
      </c>
      <c r="AC252">
        <v>-61.08532590427172</v>
      </c>
      <c r="AD252">
        <v>-53.969166912036656</v>
      </c>
      <c r="AE252">
        <v>-46.39524808997826</v>
      </c>
      <c r="AF252">
        <v>32.171431094254814</v>
      </c>
      <c r="AG252">
        <v>25.442598366188783</v>
      </c>
      <c r="AH252">
        <v>12.627508932650521</v>
      </c>
      <c r="AI252">
        <v>-4.0532437229343081</v>
      </c>
      <c r="AJ252">
        <v>-29.748891392606531</v>
      </c>
      <c r="AK252">
        <v>-58.860560611432092</v>
      </c>
      <c r="AL252">
        <v>-70.781488944875008</v>
      </c>
      <c r="AM252">
        <v>-72.473052869053703</v>
      </c>
      <c r="AN252">
        <v>-66.19509105498102</v>
      </c>
      <c r="AO252">
        <v>-58.329397153752645</v>
      </c>
      <c r="AP252">
        <v>-50.30651734375023</v>
      </c>
      <c r="AQ252">
        <v>-45.386466782657635</v>
      </c>
      <c r="AR252">
        <v>32.089795458161149</v>
      </c>
      <c r="AS252">
        <v>25.3929897126913</v>
      </c>
      <c r="AT252">
        <v>12.634602174164469</v>
      </c>
      <c r="AU252">
        <v>-3.9827382871211041</v>
      </c>
      <c r="AV252">
        <v>-29.61487717297949</v>
      </c>
      <c r="AW252">
        <v>-58.756321966748835</v>
      </c>
      <c r="AX252">
        <v>-70.825486706911732</v>
      </c>
      <c r="AY252">
        <v>-72.890842819734871</v>
      </c>
      <c r="AZ252">
        <v>-66.914915614343727</v>
      </c>
      <c r="BA252">
        <v>-59.29823179799412</v>
      </c>
      <c r="BB252">
        <v>-51.297508433665108</v>
      </c>
      <c r="BC252">
        <v>-46.192023133469135</v>
      </c>
      <c r="BD252">
        <v>2346.1345466380512</v>
      </c>
      <c r="BE252">
        <v>2346.1345466380512</v>
      </c>
      <c r="BF252">
        <v>2346.1345466380512</v>
      </c>
      <c r="BG252">
        <v>2346.1345466380512</v>
      </c>
      <c r="BH252">
        <v>1806.5236009112994</v>
      </c>
      <c r="BI252">
        <v>1806.5236009112994</v>
      </c>
      <c r="BJ252" t="s">
        <v>65</v>
      </c>
      <c r="BK252" t="s">
        <v>65</v>
      </c>
      <c r="BL252">
        <v>27.922278069082623</v>
      </c>
      <c r="BM252">
        <v>200</v>
      </c>
    </row>
    <row r="253" spans="1:65" x14ac:dyDescent="0.25">
      <c r="A253">
        <v>491</v>
      </c>
      <c r="B253">
        <v>19.232052858432908</v>
      </c>
      <c r="C253">
        <v>11.208388791370192</v>
      </c>
      <c r="D253">
        <v>3.3826109193524356</v>
      </c>
      <c r="E253">
        <v>-3.9844963359061958</v>
      </c>
      <c r="F253">
        <v>-10.916033590146132</v>
      </c>
      <c r="G253">
        <v>-17.434035520606656</v>
      </c>
      <c r="H253">
        <v>-23.559517886333133</v>
      </c>
      <c r="I253">
        <v>-53.128938633365749</v>
      </c>
      <c r="J253">
        <v>-72.129519519303116</v>
      </c>
      <c r="K253">
        <v>-85.159735041083763</v>
      </c>
      <c r="L253">
        <v>-97.118987474055714</v>
      </c>
      <c r="M253">
        <v>-99.466856499915707</v>
      </c>
      <c r="N253">
        <v>-97.905005994036699</v>
      </c>
      <c r="O253">
        <v>-92.904408842097723</v>
      </c>
      <c r="P253">
        <v>-89.782515821795258</v>
      </c>
      <c r="Q253">
        <v>-91.043864969376145</v>
      </c>
      <c r="R253">
        <v>-90.418073967670622</v>
      </c>
      <c r="S253">
        <v>-81.12892291613133</v>
      </c>
      <c r="T253">
        <v>16.593427342670442</v>
      </c>
      <c r="U253">
        <v>9.4602979516430352</v>
      </c>
      <c r="V253">
        <v>-4.1048339408344958</v>
      </c>
      <c r="W253">
        <v>-21.718148766421976</v>
      </c>
      <c r="X253">
        <v>-48.73345952914103</v>
      </c>
      <c r="Y253">
        <v>-79.144255181467685</v>
      </c>
      <c r="Z253">
        <v>-91.586192551081567</v>
      </c>
      <c r="AA253">
        <v>-93.78380225384133</v>
      </c>
      <c r="AB253">
        <v>-88.588085377542669</v>
      </c>
      <c r="AC253">
        <v>-82.859782398590767</v>
      </c>
      <c r="AD253">
        <v>-77.999710303493515</v>
      </c>
      <c r="AE253">
        <v>-71.434868885786599</v>
      </c>
      <c r="AF253">
        <v>17.551370726042805</v>
      </c>
      <c r="AG253">
        <v>9.6851355217110466</v>
      </c>
      <c r="AH253">
        <v>-5.2332555355966148</v>
      </c>
      <c r="AI253">
        <v>-24.505043568525537</v>
      </c>
      <c r="AJ253">
        <v>-53.742199038325012</v>
      </c>
      <c r="AK253">
        <v>-85.673775431971265</v>
      </c>
      <c r="AL253">
        <v>-97.488473882293533</v>
      </c>
      <c r="AM253">
        <v>-96.804005313771285</v>
      </c>
      <c r="AN253">
        <v>-89.039703941861774</v>
      </c>
      <c r="AO253">
        <v>-81.508049568632558</v>
      </c>
      <c r="AP253">
        <v>-78.061751458124164</v>
      </c>
      <c r="AQ253">
        <v>-73.099695541200205</v>
      </c>
      <c r="AR253">
        <v>22.858539014213932</v>
      </c>
      <c r="AS253">
        <v>14.75933566533763</v>
      </c>
      <c r="AT253">
        <v>-0.61422043752125399</v>
      </c>
      <c r="AU253">
        <v>-20.506232288432997</v>
      </c>
      <c r="AV253">
        <v>-50.789981512363163</v>
      </c>
      <c r="AW253">
        <v>-84.186819748278367</v>
      </c>
      <c r="AX253">
        <v>-96.96950794692755</v>
      </c>
      <c r="AY253">
        <v>-97.385430283710647</v>
      </c>
      <c r="AZ253">
        <v>-90.181757827216714</v>
      </c>
      <c r="BA253">
        <v>-83.095365438323114</v>
      </c>
      <c r="BB253">
        <v>-80.218704763568994</v>
      </c>
      <c r="BC253">
        <v>-75.510178382144076</v>
      </c>
      <c r="BD253">
        <v>1986.4900597283515</v>
      </c>
      <c r="BE253">
        <v>1986.4900597283515</v>
      </c>
      <c r="BF253">
        <v>1986.4900597283515</v>
      </c>
      <c r="BG253">
        <v>1986.4900597283515</v>
      </c>
      <c r="BH253">
        <v>1529.5973459908307</v>
      </c>
      <c r="BI253">
        <v>1529.5973459908307</v>
      </c>
      <c r="BJ253" t="s">
        <v>65</v>
      </c>
      <c r="BK253" t="s">
        <v>65</v>
      </c>
      <c r="BL253">
        <v>28.811127732358084</v>
      </c>
      <c r="BM253">
        <v>200</v>
      </c>
    </row>
    <row r="254" spans="1:65" x14ac:dyDescent="0.25">
      <c r="A254">
        <v>492</v>
      </c>
      <c r="B254">
        <v>-21.187650091035458</v>
      </c>
      <c r="C254">
        <v>-25.128421528694751</v>
      </c>
      <c r="D254">
        <v>-28.977520910731318</v>
      </c>
      <c r="E254">
        <v>-32.606633415133842</v>
      </c>
      <c r="F254">
        <v>-36.026789148280656</v>
      </c>
      <c r="G254">
        <v>-39.248508047580458</v>
      </c>
      <c r="H254">
        <v>-42.281822441182435</v>
      </c>
      <c r="I254">
        <v>-57.03083323314678</v>
      </c>
      <c r="J254">
        <v>-66.539790807043985</v>
      </c>
      <c r="K254">
        <v>-73.48786192565133</v>
      </c>
      <c r="L254">
        <v>-80.157077217457129</v>
      </c>
      <c r="M254">
        <v>-82.024117407918268</v>
      </c>
      <c r="N254">
        <v>-81.80137322492152</v>
      </c>
      <c r="O254">
        <v>-79.81567250609875</v>
      </c>
      <c r="P254">
        <v>-77.621906911740226</v>
      </c>
      <c r="Q254">
        <v>-75.033964146417475</v>
      </c>
      <c r="R254">
        <v>-70.66248527110109</v>
      </c>
      <c r="S254">
        <v>-58.81311923029299</v>
      </c>
      <c r="T254">
        <v>-24.679547362013512</v>
      </c>
      <c r="U254">
        <v>-28.609746267598684</v>
      </c>
      <c r="V254">
        <v>-36.036387494638724</v>
      </c>
      <c r="W254">
        <v>-45.564800081390949</v>
      </c>
      <c r="X254">
        <v>-59.804918922540601</v>
      </c>
      <c r="Y254">
        <v>-74.670256625669651</v>
      </c>
      <c r="Z254">
        <v>-79.299082643190943</v>
      </c>
      <c r="AA254">
        <v>-76.357548199556263</v>
      </c>
      <c r="AB254">
        <v>-70.432393294400654</v>
      </c>
      <c r="AC254">
        <v>-64.346722960603387</v>
      </c>
      <c r="AD254">
        <v>-57.170562214739626</v>
      </c>
      <c r="AE254">
        <v>-50.751644019642193</v>
      </c>
      <c r="AF254">
        <v>-6.6891477503328716</v>
      </c>
      <c r="AG254">
        <v>-12.863360536236602</v>
      </c>
      <c r="AH254">
        <v>-24.459535997206004</v>
      </c>
      <c r="AI254">
        <v>-39.170250963123031</v>
      </c>
      <c r="AJ254">
        <v>-60.631010499426488</v>
      </c>
      <c r="AK254">
        <v>-81.45475091214486</v>
      </c>
      <c r="AL254">
        <v>-86.171660781581949</v>
      </c>
      <c r="AM254">
        <v>-78.650807850040337</v>
      </c>
      <c r="AN254">
        <v>-69.070116624461889</v>
      </c>
      <c r="AO254">
        <v>-62.036578770286454</v>
      </c>
      <c r="AP254">
        <v>-61.061127679728003</v>
      </c>
      <c r="AQ254">
        <v>-54.763554558572849</v>
      </c>
      <c r="AR254">
        <v>-7.6426883637751439</v>
      </c>
      <c r="AS254">
        <v>-13.530509648014069</v>
      </c>
      <c r="AT254">
        <v>-24.601316504429054</v>
      </c>
      <c r="AU254">
        <v>-38.675584714830542</v>
      </c>
      <c r="AV254">
        <v>-59.304858107556633</v>
      </c>
      <c r="AW254">
        <v>-79.623213048442068</v>
      </c>
      <c r="AX254">
        <v>-84.616870783458225</v>
      </c>
      <c r="AY254">
        <v>-78.193138127472807</v>
      </c>
      <c r="AZ254">
        <v>-69.398169904789953</v>
      </c>
      <c r="BA254">
        <v>-62.716080443708627</v>
      </c>
      <c r="BB254">
        <v>-61.235699451442017</v>
      </c>
      <c r="BC254">
        <v>-55.302369956973308</v>
      </c>
      <c r="BD254">
        <v>2212.1712087880269</v>
      </c>
      <c r="BE254">
        <v>2212.1712087880269</v>
      </c>
      <c r="BF254">
        <v>2212.1712087880269</v>
      </c>
      <c r="BG254">
        <v>2212.1712087880269</v>
      </c>
      <c r="BH254">
        <v>1703.3718307667807</v>
      </c>
      <c r="BI254">
        <v>1703.3718307667807</v>
      </c>
      <c r="BJ254" t="s">
        <v>65</v>
      </c>
      <c r="BK254" t="s">
        <v>65</v>
      </c>
      <c r="BL254">
        <v>28.093794651513615</v>
      </c>
      <c r="BM254">
        <v>200</v>
      </c>
    </row>
    <row r="255" spans="1:65" x14ac:dyDescent="0.25">
      <c r="A255">
        <v>493</v>
      </c>
      <c r="B255">
        <v>-28.921785499561036</v>
      </c>
      <c r="C255">
        <v>-30.7793913178709</v>
      </c>
      <c r="D255">
        <v>-32.610768047423996</v>
      </c>
      <c r="E255">
        <v>-34.354613801806934</v>
      </c>
      <c r="F255">
        <v>-36.015065836694852</v>
      </c>
      <c r="G255">
        <v>-37.596073715767815</v>
      </c>
      <c r="H255">
        <v>-39.101407550012418</v>
      </c>
      <c r="I255">
        <v>-46.734687749931531</v>
      </c>
      <c r="J255">
        <v>-52.06254738050982</v>
      </c>
      <c r="K255">
        <v>-56.555237604302633</v>
      </c>
      <c r="L255">
        <v>-62.037312135283727</v>
      </c>
      <c r="M255">
        <v>-65.104897121778663</v>
      </c>
      <c r="N255">
        <v>-66.85287689249877</v>
      </c>
      <c r="O255">
        <v>-68.48660599464263</v>
      </c>
      <c r="P255">
        <v>-69.072463070841067</v>
      </c>
      <c r="Q255">
        <v>-67.715048655293472</v>
      </c>
      <c r="R255">
        <v>-64.556134993594839</v>
      </c>
      <c r="S255">
        <v>-56.804972570056805</v>
      </c>
      <c r="T255">
        <v>-34.162558171231403</v>
      </c>
      <c r="U255">
        <v>-35.628174415500979</v>
      </c>
      <c r="V255">
        <v>-38.436517597702014</v>
      </c>
      <c r="W255">
        <v>-42.133288959245867</v>
      </c>
      <c r="X255">
        <v>-47.9633582903205</v>
      </c>
      <c r="Y255">
        <v>-55.069805198231826</v>
      </c>
      <c r="Z255">
        <v>-58.508199655309369</v>
      </c>
      <c r="AA255">
        <v>-60.067693254927427</v>
      </c>
      <c r="AB255">
        <v>-59.219642504728803</v>
      </c>
      <c r="AC255">
        <v>-57.21137175329315</v>
      </c>
      <c r="AD255">
        <v>-51.402458952908916</v>
      </c>
      <c r="AE255">
        <v>-46.360733270458951</v>
      </c>
      <c r="AF255">
        <v>-27.927923603884295</v>
      </c>
      <c r="AG255">
        <v>-31.034996914635141</v>
      </c>
      <c r="AH255">
        <v>-36.90571048069441</v>
      </c>
      <c r="AI255">
        <v>-44.437595022116668</v>
      </c>
      <c r="AJ255">
        <v>-55.699079410194734</v>
      </c>
      <c r="AK255">
        <v>-67.538065616169206</v>
      </c>
      <c r="AL255">
        <v>-71.341183359282041</v>
      </c>
      <c r="AM255">
        <v>-69.681068012103012</v>
      </c>
      <c r="AN255">
        <v>-65.774703842654134</v>
      </c>
      <c r="AO255">
        <v>-62.161323800133879</v>
      </c>
      <c r="AP255">
        <v>-59.468701658026355</v>
      </c>
      <c r="AQ255">
        <v>-55.824060842203856</v>
      </c>
      <c r="AR255">
        <v>-24.947313519272861</v>
      </c>
      <c r="AS255">
        <v>-27.830664331634296</v>
      </c>
      <c r="AT255">
        <v>-33.29489656980676</v>
      </c>
      <c r="AU255">
        <v>-40.344395203546839</v>
      </c>
      <c r="AV255">
        <v>-51.01207940896704</v>
      </c>
      <c r="AW255">
        <v>-62.6281849835757</v>
      </c>
      <c r="AX255">
        <v>-66.867261181967066</v>
      </c>
      <c r="AY255">
        <v>-66.527991058268825</v>
      </c>
      <c r="AZ255">
        <v>-63.653103531407901</v>
      </c>
      <c r="BA255">
        <v>-60.804547306485894</v>
      </c>
      <c r="BB255">
        <v>-58.596556318686041</v>
      </c>
      <c r="BC255">
        <v>-55.661319809362297</v>
      </c>
      <c r="BD255">
        <v>2315.1015157758793</v>
      </c>
      <c r="BE255">
        <v>2315.1015157758793</v>
      </c>
      <c r="BF255">
        <v>2315.1015157758793</v>
      </c>
      <c r="BG255">
        <v>2315.1015157758793</v>
      </c>
      <c r="BH255">
        <v>1782.6281671474269</v>
      </c>
      <c r="BI255">
        <v>1782.6281671474269</v>
      </c>
      <c r="BJ255" t="s">
        <v>65</v>
      </c>
      <c r="BK255" t="s">
        <v>65</v>
      </c>
      <c r="BL255">
        <v>28.926042971003245</v>
      </c>
      <c r="BM255">
        <v>200</v>
      </c>
    </row>
    <row r="256" spans="1:65" x14ac:dyDescent="0.25">
      <c r="A256">
        <v>494</v>
      </c>
      <c r="B256">
        <v>-34.126149503783815</v>
      </c>
      <c r="C256">
        <v>-38.49091729403613</v>
      </c>
      <c r="D256">
        <v>-42.7830872686568</v>
      </c>
      <c r="E256">
        <v>-46.859143052729941</v>
      </c>
      <c r="F256">
        <v>-50.729489775771242</v>
      </c>
      <c r="G256">
        <v>-54.404059698938966</v>
      </c>
      <c r="H256">
        <v>-57.892332947964768</v>
      </c>
      <c r="I256">
        <v>-75.388484537722704</v>
      </c>
      <c r="J256">
        <v>-87.487014031322786</v>
      </c>
      <c r="K256">
        <v>-97.161031719818141</v>
      </c>
      <c r="L256">
        <v>-108.61600968932326</v>
      </c>
      <c r="M256">
        <v>-114.57628682801538</v>
      </c>
      <c r="N256">
        <v>-117.75438149136883</v>
      </c>
      <c r="O256">
        <v>-120.82201821980148</v>
      </c>
      <c r="P256">
        <v>-123.32105163983121</v>
      </c>
      <c r="Q256">
        <v>-125.19902375792931</v>
      </c>
      <c r="R256">
        <v>-123.84664787330281</v>
      </c>
      <c r="S256">
        <v>-116.02657779569807</v>
      </c>
      <c r="T256">
        <v>-32.259922015608204</v>
      </c>
      <c r="U256">
        <v>-36.939543442247796</v>
      </c>
      <c r="V256">
        <v>-45.900330949488897</v>
      </c>
      <c r="W256">
        <v>-57.684134832224551</v>
      </c>
      <c r="X256">
        <v>-76.247444745207204</v>
      </c>
      <c r="Y256">
        <v>-98.852096496491072</v>
      </c>
      <c r="Z256">
        <v>-110.04192831239611</v>
      </c>
      <c r="AA256">
        <v>-116.72075122985198</v>
      </c>
      <c r="AB256">
        <v>-116.84826514380138</v>
      </c>
      <c r="AC256">
        <v>-115.78572885266581</v>
      </c>
      <c r="AD256">
        <v>-114.28736457459641</v>
      </c>
      <c r="AE256">
        <v>-110.59623367568133</v>
      </c>
      <c r="AF256">
        <v>-42.104944826022937</v>
      </c>
      <c r="AG256">
        <v>-47.327406451933143</v>
      </c>
      <c r="AH256">
        <v>-57.262473132856861</v>
      </c>
      <c r="AI256">
        <v>-70.174642864174331</v>
      </c>
      <c r="AJ256">
        <v>-90.042377187059571</v>
      </c>
      <c r="AK256">
        <v>-112.93245923838906</v>
      </c>
      <c r="AL256">
        <v>-122.91024110693712</v>
      </c>
      <c r="AM256">
        <v>-127.0588954581529</v>
      </c>
      <c r="AN256">
        <v>-126.02264918340819</v>
      </c>
      <c r="AO256">
        <v>-125.61297673766771</v>
      </c>
      <c r="AP256">
        <v>-129.04013014590012</v>
      </c>
      <c r="AQ256">
        <v>-125.85024343701737</v>
      </c>
      <c r="AR256">
        <v>-39.767712111324002</v>
      </c>
      <c r="AS256">
        <v>-44.924518561033842</v>
      </c>
      <c r="AT256">
        <v>-54.728458076688383</v>
      </c>
      <c r="AU256">
        <v>-67.456334666108134</v>
      </c>
      <c r="AV256">
        <v>-87.00209085490448</v>
      </c>
      <c r="AW256">
        <v>-109.4222076726857</v>
      </c>
      <c r="AX256">
        <v>-119.16664625514265</v>
      </c>
      <c r="AY256">
        <v>-123.37994476448428</v>
      </c>
      <c r="AZ256">
        <v>-122.80801771258353</v>
      </c>
      <c r="BA256">
        <v>-123.28214054741774</v>
      </c>
      <c r="BB256">
        <v>-128.4984869121231</v>
      </c>
      <c r="BC256">
        <v>-125.62977324209763</v>
      </c>
      <c r="BD256">
        <v>1644.4802190813555</v>
      </c>
      <c r="BE256">
        <v>1644.4802190813555</v>
      </c>
      <c r="BF256">
        <v>1644.4802190813555</v>
      </c>
      <c r="BG256">
        <v>1644.4802190813555</v>
      </c>
      <c r="BH256">
        <v>1266.2497686926438</v>
      </c>
      <c r="BI256">
        <v>1266.2497686926438</v>
      </c>
      <c r="BJ256" t="s">
        <v>65</v>
      </c>
      <c r="BK256" t="s">
        <v>65</v>
      </c>
      <c r="BL256">
        <v>26.60714409784725</v>
      </c>
      <c r="BM256">
        <v>200</v>
      </c>
    </row>
    <row r="257" spans="1:65" x14ac:dyDescent="0.25">
      <c r="A257">
        <v>495</v>
      </c>
      <c r="B257">
        <v>-62.542824965285753</v>
      </c>
      <c r="C257">
        <v>-62.127683518449217</v>
      </c>
      <c r="D257">
        <v>-61.75565919263687</v>
      </c>
      <c r="E257">
        <v>-61.438422083009563</v>
      </c>
      <c r="F257">
        <v>-61.172495864713213</v>
      </c>
      <c r="G257">
        <v>-60.954580205631949</v>
      </c>
      <c r="H257">
        <v>-60.781542649059887</v>
      </c>
      <c r="I257">
        <v>-60.529607473211179</v>
      </c>
      <c r="J257">
        <v>-60.986555691867686</v>
      </c>
      <c r="K257">
        <v>-62.64701822089512</v>
      </c>
      <c r="L257">
        <v>-65.995695075773554</v>
      </c>
      <c r="M257">
        <v>-69.261823058989719</v>
      </c>
      <c r="N257">
        <v>-71.890886144076049</v>
      </c>
      <c r="O257">
        <v>-74.84972665534724</v>
      </c>
      <c r="P257">
        <v>-75.158438778386227</v>
      </c>
      <c r="Q257">
        <v>-72.203459905377514</v>
      </c>
      <c r="R257">
        <v>-69.799839469320489</v>
      </c>
      <c r="S257">
        <v>-68.251524426816076</v>
      </c>
      <c r="T257">
        <v>-53.142630086296798</v>
      </c>
      <c r="U257">
        <v>-53.908986987562038</v>
      </c>
      <c r="V257">
        <v>-55.382949544301312</v>
      </c>
      <c r="W257">
        <v>-57.337319798988972</v>
      </c>
      <c r="X257">
        <v>-60.470661100317237</v>
      </c>
      <c r="Y257">
        <v>-64.550212925988703</v>
      </c>
      <c r="Z257">
        <v>-66.806828788455732</v>
      </c>
      <c r="AA257">
        <v>-68.516343924385524</v>
      </c>
      <c r="AB257">
        <v>-68.911517733310291</v>
      </c>
      <c r="AC257">
        <v>-68.886807391220003</v>
      </c>
      <c r="AD257">
        <v>-68.240837797756967</v>
      </c>
      <c r="AE257">
        <v>-67.629297191799878</v>
      </c>
      <c r="AF257">
        <v>-60.60421029203372</v>
      </c>
      <c r="AG257">
        <v>-62.104288765000845</v>
      </c>
      <c r="AH257">
        <v>-64.909714207711517</v>
      </c>
      <c r="AI257">
        <v>-68.442851082814997</v>
      </c>
      <c r="AJ257">
        <v>-73.531611354567019</v>
      </c>
      <c r="AK257">
        <v>-78.476917176834547</v>
      </c>
      <c r="AL257">
        <v>-79.675976894528972</v>
      </c>
      <c r="AM257">
        <v>-78.646075546562926</v>
      </c>
      <c r="AN257">
        <v>-77.685058674983736</v>
      </c>
      <c r="AO257">
        <v>-78.143255314385598</v>
      </c>
      <c r="AP257">
        <v>-81.288734050087498</v>
      </c>
      <c r="AQ257">
        <v>-79.497389168593088</v>
      </c>
      <c r="AR257">
        <v>-60.025417828663549</v>
      </c>
      <c r="AS257">
        <v>-61.257286358349091</v>
      </c>
      <c r="AT257">
        <v>-63.558366226133948</v>
      </c>
      <c r="AU257">
        <v>-66.450481534613559</v>
      </c>
      <c r="AV257">
        <v>-70.601555750515018</v>
      </c>
      <c r="AW257">
        <v>-74.633986161666343</v>
      </c>
      <c r="AX257">
        <v>-75.641996836489753</v>
      </c>
      <c r="AY257">
        <v>-75.029896964902278</v>
      </c>
      <c r="AZ257">
        <v>-74.625838522169062</v>
      </c>
      <c r="BA257">
        <v>-75.603671251513362</v>
      </c>
      <c r="BB257">
        <v>-79.124161346727291</v>
      </c>
      <c r="BC257">
        <v>-77.618270884025279</v>
      </c>
      <c r="BD257">
        <v>2216.9722931836595</v>
      </c>
      <c r="BE257">
        <v>2216.9722931836595</v>
      </c>
      <c r="BF257">
        <v>2216.9722931836595</v>
      </c>
      <c r="BG257">
        <v>2216.9722931836595</v>
      </c>
      <c r="BH257">
        <v>1707.0686657514179</v>
      </c>
      <c r="BI257">
        <v>1707.0686657514179</v>
      </c>
      <c r="BJ257" t="s">
        <v>65</v>
      </c>
      <c r="BK257" t="s">
        <v>65</v>
      </c>
      <c r="BL257">
        <v>29.426321802560036</v>
      </c>
      <c r="BM257">
        <v>200</v>
      </c>
    </row>
    <row r="258" spans="1:65" x14ac:dyDescent="0.25">
      <c r="A258">
        <v>496</v>
      </c>
      <c r="B258">
        <v>-95.501469830903957</v>
      </c>
      <c r="C258">
        <v>-93.479681567880249</v>
      </c>
      <c r="D258">
        <v>-91.537456115974166</v>
      </c>
      <c r="E258">
        <v>-89.738884615928541</v>
      </c>
      <c r="F258">
        <v>-88.076109583617026</v>
      </c>
      <c r="G258">
        <v>-86.541649307610015</v>
      </c>
      <c r="H258">
        <v>-85.128380977319637</v>
      </c>
      <c r="I258">
        <v>-78.83622401217437</v>
      </c>
      <c r="J258">
        <v>-75.207084646667511</v>
      </c>
      <c r="K258">
        <v>-74.261285804506286</v>
      </c>
      <c r="L258">
        <v>-74.904213720104892</v>
      </c>
      <c r="M258">
        <v>-77.419916132893391</v>
      </c>
      <c r="N258">
        <v>-80.137425966033987</v>
      </c>
      <c r="O258">
        <v>-83.812777822313066</v>
      </c>
      <c r="P258">
        <v>-84.544408063315501</v>
      </c>
      <c r="Q258">
        <v>-81.064819605170541</v>
      </c>
      <c r="R258">
        <v>-78.388764989653495</v>
      </c>
      <c r="S258">
        <v>-77.76022728768136</v>
      </c>
      <c r="T258">
        <v>-91.744556491586835</v>
      </c>
      <c r="U258">
        <v>-90.47909094617286</v>
      </c>
      <c r="V258">
        <v>-88.105636801652651</v>
      </c>
      <c r="W258">
        <v>-85.102385493630507</v>
      </c>
      <c r="X258">
        <v>-80.744415654541015</v>
      </c>
      <c r="Y258">
        <v>-76.750514872368086</v>
      </c>
      <c r="Z258">
        <v>-75.959990864004027</v>
      </c>
      <c r="AA258">
        <v>-77.217919860612554</v>
      </c>
      <c r="AB258">
        <v>-78.449081741918462</v>
      </c>
      <c r="AC258">
        <v>-78.399475968980241</v>
      </c>
      <c r="AD258">
        <v>-74.863843791069669</v>
      </c>
      <c r="AE258">
        <v>-74.795995428207917</v>
      </c>
      <c r="AF258">
        <v>-88.091205747056193</v>
      </c>
      <c r="AG258">
        <v>-88.001831232265715</v>
      </c>
      <c r="AH258">
        <v>-87.80773360634916</v>
      </c>
      <c r="AI258">
        <v>-87.500356289474837</v>
      </c>
      <c r="AJ258">
        <v>-86.865147092426355</v>
      </c>
      <c r="AK258">
        <v>-85.878953062538301</v>
      </c>
      <c r="AL258">
        <v>-85.126841184875346</v>
      </c>
      <c r="AM258">
        <v>-84.505699145302344</v>
      </c>
      <c r="AN258">
        <v>-84.705416244557071</v>
      </c>
      <c r="AO258">
        <v>-85.543390414743527</v>
      </c>
      <c r="AP258">
        <v>-86.91211997933226</v>
      </c>
      <c r="AQ258">
        <v>-86.504662334089758</v>
      </c>
      <c r="AR258">
        <v>-88.309526362170544</v>
      </c>
      <c r="AS258">
        <v>-88.247495466573227</v>
      </c>
      <c r="AT258">
        <v>-88.095085787905859</v>
      </c>
      <c r="AU258">
        <v>-87.817137679212337</v>
      </c>
      <c r="AV258">
        <v>-87.147453077048439</v>
      </c>
      <c r="AW258">
        <v>-85.870027367819588</v>
      </c>
      <c r="AX258">
        <v>-84.711443813906342</v>
      </c>
      <c r="AY258">
        <v>-83.339406209677477</v>
      </c>
      <c r="AZ258">
        <v>-83.057180008069935</v>
      </c>
      <c r="BA258">
        <v>-83.596140747851067</v>
      </c>
      <c r="BB258">
        <v>-85.072330843055312</v>
      </c>
      <c r="BC258">
        <v>-84.799503927795797</v>
      </c>
      <c r="BD258">
        <v>2074.0530919017397</v>
      </c>
      <c r="BE258">
        <v>2074.0530919017397</v>
      </c>
      <c r="BF258">
        <v>2074.0530919017397</v>
      </c>
      <c r="BG258">
        <v>2074.0530919017397</v>
      </c>
      <c r="BH258">
        <v>1597.0208807643396</v>
      </c>
      <c r="BI258">
        <v>1597.0208807643396</v>
      </c>
      <c r="BJ258" t="s">
        <v>65</v>
      </c>
      <c r="BK258" t="s">
        <v>65</v>
      </c>
      <c r="BL258">
        <v>30.601543976552069</v>
      </c>
      <c r="BM258">
        <v>200</v>
      </c>
    </row>
    <row r="259" spans="1:65" x14ac:dyDescent="0.25">
      <c r="A259">
        <v>497</v>
      </c>
      <c r="B259">
        <v>-82.035012248454365</v>
      </c>
      <c r="C259">
        <v>-78.578690953586417</v>
      </c>
      <c r="D259">
        <v>-75.222681298589976</v>
      </c>
      <c r="E259">
        <v>-72.078339031953973</v>
      </c>
      <c r="F259">
        <v>-69.134531958977561</v>
      </c>
      <c r="G259">
        <v>-66.38065364127408</v>
      </c>
      <c r="H259">
        <v>-63.806599907919036</v>
      </c>
      <c r="I259">
        <v>-51.630584781342598</v>
      </c>
      <c r="J259">
        <v>-43.86401364023039</v>
      </c>
      <c r="K259">
        <v>-39.499601629198395</v>
      </c>
      <c r="L259">
        <v>-35.846492252180759</v>
      </c>
      <c r="M259">
        <v>-35.828944468621685</v>
      </c>
      <c r="N259">
        <v>-36.945911292934269</v>
      </c>
      <c r="O259">
        <v>-38.696313799860825</v>
      </c>
      <c r="P259">
        <v>-37.855932274718093</v>
      </c>
      <c r="Q259">
        <v>-33.730675744169311</v>
      </c>
      <c r="R259">
        <v>-32.079259912585826</v>
      </c>
      <c r="S259">
        <v>-35.22697771611363</v>
      </c>
      <c r="T259">
        <v>-84.277440244022316</v>
      </c>
      <c r="U259">
        <v>-80.994278445950044</v>
      </c>
      <c r="V259">
        <v>-74.728173972186539</v>
      </c>
      <c r="W259">
        <v>-66.538639723273391</v>
      </c>
      <c r="X259">
        <v>-53.807579475982152</v>
      </c>
      <c r="Y259">
        <v>-39.125943985360081</v>
      </c>
      <c r="Z259">
        <v>-32.587982609929568</v>
      </c>
      <c r="AA259">
        <v>-29.848130944324925</v>
      </c>
      <c r="AB259">
        <v>-30.941249315191016</v>
      </c>
      <c r="AC259">
        <v>-32.303355863964534</v>
      </c>
      <c r="AD259">
        <v>-32.692605805501529</v>
      </c>
      <c r="AE259">
        <v>-34.958783478548362</v>
      </c>
      <c r="AF259">
        <v>-85.984630355746901</v>
      </c>
      <c r="AG259">
        <v>-82.649111550607216</v>
      </c>
      <c r="AH259">
        <v>-76.297685365586531</v>
      </c>
      <c r="AI259">
        <v>-68.032177492855155</v>
      </c>
      <c r="AJ259">
        <v>-55.300825955357304</v>
      </c>
      <c r="AK259">
        <v>-40.993218007782104</v>
      </c>
      <c r="AL259">
        <v>-35.06940263171991</v>
      </c>
      <c r="AM259">
        <v>-33.722242139863845</v>
      </c>
      <c r="AN259">
        <v>-35.901001742348058</v>
      </c>
      <c r="AO259">
        <v>-38.15092211354176</v>
      </c>
      <c r="AP259">
        <v>-37.889712873372254</v>
      </c>
      <c r="AQ259">
        <v>-38.527624052715339</v>
      </c>
      <c r="AR259">
        <v>-88.401817902004566</v>
      </c>
      <c r="AS259">
        <v>-84.84866050800386</v>
      </c>
      <c r="AT259">
        <v>-78.065610165639896</v>
      </c>
      <c r="AU259">
        <v>-69.19759829587916</v>
      </c>
      <c r="AV259">
        <v>-55.409023753088469</v>
      </c>
      <c r="AW259">
        <v>-39.517368004006109</v>
      </c>
      <c r="AX259">
        <v>-32.513073280474039</v>
      </c>
      <c r="AY259">
        <v>-30.014596154320088</v>
      </c>
      <c r="AZ259">
        <v>-31.818618516597645</v>
      </c>
      <c r="BA259">
        <v>-34.126026459249601</v>
      </c>
      <c r="BB259">
        <v>-34.712076460106381</v>
      </c>
      <c r="BC259">
        <v>-35.686245380745568</v>
      </c>
      <c r="BD259">
        <v>2600.2382351167503</v>
      </c>
      <c r="BE259">
        <v>2600.2382351167503</v>
      </c>
      <c r="BF259">
        <v>2600.2382351167503</v>
      </c>
      <c r="BG259">
        <v>2600.2382351167503</v>
      </c>
      <c r="BH259">
        <v>2002.1834410398976</v>
      </c>
      <c r="BI259">
        <v>2002.1834410398976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25">
      <c r="A260">
        <v>498</v>
      </c>
      <c r="B260">
        <v>-73.294246838285787</v>
      </c>
      <c r="C260">
        <v>-69.383650543955241</v>
      </c>
      <c r="D260">
        <v>-65.572617862200559</v>
      </c>
      <c r="E260">
        <v>-61.987812089882574</v>
      </c>
      <c r="F260">
        <v>-58.61751120297361</v>
      </c>
      <c r="G260">
        <v>-55.450544929243271</v>
      </c>
      <c r="H260">
        <v>-52.476270117140025</v>
      </c>
      <c r="I260">
        <v>-38.141815901867325</v>
      </c>
      <c r="J260">
        <v>-28.686656394686512</v>
      </c>
      <c r="K260">
        <v>-22.734391543213842</v>
      </c>
      <c r="L260">
        <v>-16.707240285280047</v>
      </c>
      <c r="M260">
        <v>-14.935426203269293</v>
      </c>
      <c r="N260">
        <v>-14.740921445941662</v>
      </c>
      <c r="O260">
        <v>-14.799893971718728</v>
      </c>
      <c r="P260">
        <v>-12.949616326124874</v>
      </c>
      <c r="Q260">
        <v>-9.3093173083547143</v>
      </c>
      <c r="R260">
        <v>-9.2283442937335369</v>
      </c>
      <c r="S260">
        <v>-15.948450109536314</v>
      </c>
      <c r="T260">
        <v>-72.392064187022243</v>
      </c>
      <c r="U260">
        <v>-68.191113879240561</v>
      </c>
      <c r="V260">
        <v>-60.205124494844</v>
      </c>
      <c r="W260">
        <v>-49.840210056428731</v>
      </c>
      <c r="X260">
        <v>-33.939181145646799</v>
      </c>
      <c r="Y260">
        <v>-16.106757953505412</v>
      </c>
      <c r="Z260">
        <v>-8.5552952979534034</v>
      </c>
      <c r="AA260">
        <v>-5.7247906745590269</v>
      </c>
      <c r="AB260">
        <v>-6.6549974757779822</v>
      </c>
      <c r="AC260">
        <v>-6.9683216142278628</v>
      </c>
      <c r="AD260">
        <v>-5.7674889076195921</v>
      </c>
      <c r="AE260">
        <v>-10.822685885089056</v>
      </c>
      <c r="AF260">
        <v>-76.310386186354066</v>
      </c>
      <c r="AG260">
        <v>-71.080509508337499</v>
      </c>
      <c r="AH260">
        <v>-61.176182905134311</v>
      </c>
      <c r="AI260">
        <v>-48.414030774299803</v>
      </c>
      <c r="AJ260">
        <v>-29.147502721614053</v>
      </c>
      <c r="AK260">
        <v>-8.5659951970624988</v>
      </c>
      <c r="AL260">
        <v>-1.1533478092461831</v>
      </c>
      <c r="AM260">
        <v>-1.5515930654329269</v>
      </c>
      <c r="AN260">
        <v>-5.7881856093534161</v>
      </c>
      <c r="AO260">
        <v>-8.8926820853293265</v>
      </c>
      <c r="AP260">
        <v>-7.1546768341543281</v>
      </c>
      <c r="AQ260">
        <v>-10.063114905336096</v>
      </c>
      <c r="AR260">
        <v>-78.758226594017884</v>
      </c>
      <c r="AS260">
        <v>-73.73852114208421</v>
      </c>
      <c r="AT260">
        <v>-64.194633318188366</v>
      </c>
      <c r="AU260">
        <v>-51.807150413774522</v>
      </c>
      <c r="AV260">
        <v>-32.818464543365245</v>
      </c>
      <c r="AW260">
        <v>-11.64601502312769</v>
      </c>
      <c r="AX260">
        <v>-2.9975613416836913</v>
      </c>
      <c r="AY260">
        <v>-0.95959145610363672</v>
      </c>
      <c r="AZ260">
        <v>-3.7279037266171184</v>
      </c>
      <c r="BA260">
        <v>-6.1907350355204507</v>
      </c>
      <c r="BB260">
        <v>-5.4146357934678484</v>
      </c>
      <c r="BC260">
        <v>-8.233060029445987</v>
      </c>
      <c r="BD260">
        <v>2815.741111827288</v>
      </c>
      <c r="BE260">
        <v>2815.741111827288</v>
      </c>
      <c r="BF260">
        <v>2815.741111827288</v>
      </c>
      <c r="BG260">
        <v>2815.741111827288</v>
      </c>
      <c r="BH260">
        <v>2168.1206561070117</v>
      </c>
      <c r="BI260">
        <v>2168.1206561070117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 x14ac:dyDescent="0.25">
      <c r="A261">
        <v>499</v>
      </c>
      <c r="B261">
        <v>-53.378155954293824</v>
      </c>
      <c r="C261">
        <v>-53.230378280609074</v>
      </c>
      <c r="D261">
        <v>-53.09612157657871</v>
      </c>
      <c r="E261">
        <v>-52.97951716434941</v>
      </c>
      <c r="F261">
        <v>-52.879339214016923</v>
      </c>
      <c r="G261">
        <v>-52.794427755710331</v>
      </c>
      <c r="H261">
        <v>-52.7236855389393</v>
      </c>
      <c r="I261">
        <v>-52.542514890135045</v>
      </c>
      <c r="J261">
        <v>-52.424041723680773</v>
      </c>
      <c r="K261">
        <v>-52.997467417468528</v>
      </c>
      <c r="L261">
        <v>-53.688335902223812</v>
      </c>
      <c r="M261">
        <v>-54.224541277797975</v>
      </c>
      <c r="N261">
        <v>-54.47645238027696</v>
      </c>
      <c r="O261">
        <v>-54.199603766396997</v>
      </c>
      <c r="P261">
        <v>-52.828826233946856</v>
      </c>
      <c r="Q261">
        <v>-50.947294902965666</v>
      </c>
      <c r="R261">
        <v>-50.604356824443322</v>
      </c>
      <c r="S261">
        <v>-52.402718260153648</v>
      </c>
      <c r="T261">
        <v>-49.194739468620128</v>
      </c>
      <c r="U261">
        <v>-49.821298888389627</v>
      </c>
      <c r="V261">
        <v>-50.987550382660466</v>
      </c>
      <c r="W261">
        <v>-52.439666563278351</v>
      </c>
      <c r="X261">
        <v>-54.456990662010568</v>
      </c>
      <c r="Y261">
        <v>-56.094284833481076</v>
      </c>
      <c r="Z261">
        <v>-55.87376015591169</v>
      </c>
      <c r="AA261">
        <v>-53.295538941809937</v>
      </c>
      <c r="AB261">
        <v>-50.628763435590088</v>
      </c>
      <c r="AC261">
        <v>-48.111421460815677</v>
      </c>
      <c r="AD261">
        <v>-48.113066557378197</v>
      </c>
      <c r="AE261">
        <v>-51.842763033015729</v>
      </c>
      <c r="AF261">
        <v>-52.211713035499386</v>
      </c>
      <c r="AG261">
        <v>-51.714739886490406</v>
      </c>
      <c r="AH261">
        <v>-50.764590881401183</v>
      </c>
      <c r="AI261">
        <v>-49.519029625991962</v>
      </c>
      <c r="AJ261">
        <v>-47.57175466837252</v>
      </c>
      <c r="AK261">
        <v>-45.365384250468935</v>
      </c>
      <c r="AL261">
        <v>-44.354708211242908</v>
      </c>
      <c r="AM261">
        <v>-43.867037481828753</v>
      </c>
      <c r="AN261">
        <v>-43.924055754990356</v>
      </c>
      <c r="AO261">
        <v>-43.943450461502096</v>
      </c>
      <c r="AP261">
        <v>-43.628469272503843</v>
      </c>
      <c r="AQ261">
        <v>-44.362084773519122</v>
      </c>
      <c r="AR261">
        <v>-59.68238018750516</v>
      </c>
      <c r="AS261">
        <v>-59.188541010245373</v>
      </c>
      <c r="AT261">
        <v>-58.217809868793267</v>
      </c>
      <c r="AU261">
        <v>-56.882143681170753</v>
      </c>
      <c r="AV261">
        <v>-54.593495089282698</v>
      </c>
      <c r="AW261">
        <v>-51.3804806591776</v>
      </c>
      <c r="AX261">
        <v>-49.243397013867884</v>
      </c>
      <c r="AY261">
        <v>-46.877709432452569</v>
      </c>
      <c r="AZ261">
        <v>-45.788117669217783</v>
      </c>
      <c r="BA261">
        <v>-45.058083781643887</v>
      </c>
      <c r="BB261">
        <v>-44.252057855929671</v>
      </c>
      <c r="BC261">
        <v>-44.180532015287781</v>
      </c>
      <c r="BD261">
        <v>2373.8766070739052</v>
      </c>
      <c r="BE261">
        <v>2373.8766070739052</v>
      </c>
      <c r="BF261">
        <v>2373.8766070739052</v>
      </c>
      <c r="BG261">
        <v>2373.8766070739052</v>
      </c>
      <c r="BH261">
        <v>1827.884987446907</v>
      </c>
      <c r="BI261">
        <v>1827.884987446907</v>
      </c>
      <c r="BJ261" t="s">
        <v>65</v>
      </c>
      <c r="BK261" t="s">
        <v>65</v>
      </c>
      <c r="BL261">
        <v>32.082067164405572</v>
      </c>
      <c r="BM261">
        <v>200</v>
      </c>
    </row>
    <row r="262" spans="1:65" x14ac:dyDescent="0.25">
      <c r="A262">
        <v>500</v>
      </c>
      <c r="B262">
        <v>-59.641060531721443</v>
      </c>
      <c r="C262">
        <v>-60.377864411045309</v>
      </c>
      <c r="D262">
        <v>-61.043242045216715</v>
      </c>
      <c r="E262">
        <v>-61.616295234929176</v>
      </c>
      <c r="F262">
        <v>-62.102929059747531</v>
      </c>
      <c r="G262">
        <v>-62.508746446349321</v>
      </c>
      <c r="H262">
        <v>-62.839062200429758</v>
      </c>
      <c r="I262">
        <v>-63.500005167464593</v>
      </c>
      <c r="J262">
        <v>-62.248536835123708</v>
      </c>
      <c r="K262">
        <v>-60.662312209880454</v>
      </c>
      <c r="L262">
        <v>-55.548737778150468</v>
      </c>
      <c r="M262">
        <v>-50.361740920513988</v>
      </c>
      <c r="N262">
        <v>-46.01486799874516</v>
      </c>
      <c r="O262">
        <v>-40.508089688949397</v>
      </c>
      <c r="P262">
        <v>-37.825715174474027</v>
      </c>
      <c r="Q262">
        <v>-37.369994354559402</v>
      </c>
      <c r="R262">
        <v>-35.578289423323433</v>
      </c>
      <c r="S262">
        <v>-28.288434030931814</v>
      </c>
      <c r="T262">
        <v>-70.41018823923703</v>
      </c>
      <c r="U262">
        <v>-70.895513617587753</v>
      </c>
      <c r="V262">
        <v>-71.653827213617049</v>
      </c>
      <c r="W262">
        <v>-72.244487274588508</v>
      </c>
      <c r="X262">
        <v>-71.882797450994843</v>
      </c>
      <c r="Y262">
        <v>-67.609631263603404</v>
      </c>
      <c r="Z262">
        <v>-61.353381418249448</v>
      </c>
      <c r="AA262">
        <v>-49.429560699772999</v>
      </c>
      <c r="AB262">
        <v>-41.579996888171451</v>
      </c>
      <c r="AC262">
        <v>-36.134990285628596</v>
      </c>
      <c r="AD262">
        <v>-33.73125302692813</v>
      </c>
      <c r="AE262">
        <v>-31.917292478450197</v>
      </c>
      <c r="AF262">
        <v>-62.773696885839655</v>
      </c>
      <c r="AG262">
        <v>-62.257733090276965</v>
      </c>
      <c r="AH262">
        <v>-61.130612666845387</v>
      </c>
      <c r="AI262">
        <v>-59.319063966728201</v>
      </c>
      <c r="AJ262">
        <v>-55.426977427024404</v>
      </c>
      <c r="AK262">
        <v>-47.692503687958855</v>
      </c>
      <c r="AL262">
        <v>-40.662787585814264</v>
      </c>
      <c r="AM262">
        <v>-30.40596031301482</v>
      </c>
      <c r="AN262">
        <v>-24.793783014640873</v>
      </c>
      <c r="AO262">
        <v>-21.627043932229139</v>
      </c>
      <c r="AP262">
        <v>-21.4011774686481</v>
      </c>
      <c r="AQ262">
        <v>-20.114941784210654</v>
      </c>
      <c r="AR262">
        <v>-69.493811834006465</v>
      </c>
      <c r="AS262">
        <v>-68.860944249282682</v>
      </c>
      <c r="AT262">
        <v>-67.513046945085193</v>
      </c>
      <c r="AU262">
        <v>-65.417661981561551</v>
      </c>
      <c r="AV262">
        <v>-61.094131698627294</v>
      </c>
      <c r="AW262">
        <v>-52.865061298171952</v>
      </c>
      <c r="AX262">
        <v>-45.558976869794002</v>
      </c>
      <c r="AY262">
        <v>-34.887222036990224</v>
      </c>
      <c r="AZ262">
        <v>-28.798233861686008</v>
      </c>
      <c r="BA262">
        <v>-24.84002789495225</v>
      </c>
      <c r="BB262">
        <v>-22.96493602984652</v>
      </c>
      <c r="BC262">
        <v>-21.410237266291031</v>
      </c>
      <c r="BD262">
        <v>2556.3851502114971</v>
      </c>
      <c r="BE262">
        <v>2556.3851502114971</v>
      </c>
      <c r="BF262">
        <v>2556.3851502114971</v>
      </c>
      <c r="BG262">
        <v>2556.3851502114971</v>
      </c>
      <c r="BH262">
        <v>1968.4165656628529</v>
      </c>
      <c r="BI262">
        <v>1968.4165656628529</v>
      </c>
      <c r="BJ262" t="s">
        <v>65</v>
      </c>
      <c r="BK262" t="s">
        <v>65</v>
      </c>
      <c r="BL262">
        <v>32.997598178889326</v>
      </c>
      <c r="BM262">
        <v>200</v>
      </c>
    </row>
    <row r="263" spans="1:65" x14ac:dyDescent="0.25">
      <c r="A263">
        <v>501</v>
      </c>
      <c r="B263">
        <v>-184.01921308572162</v>
      </c>
      <c r="C263">
        <v>-181.0223552570354</v>
      </c>
      <c r="D263">
        <v>-178.03208754262712</v>
      </c>
      <c r="E263">
        <v>-175.14821862355959</v>
      </c>
      <c r="F263">
        <v>-172.36555034625187</v>
      </c>
      <c r="G263">
        <v>-169.67913198227288</v>
      </c>
      <c r="H263">
        <v>-167.08424900632227</v>
      </c>
      <c r="I263">
        <v>-153.20033588963261</v>
      </c>
      <c r="J263">
        <v>-141.21933094918649</v>
      </c>
      <c r="K263">
        <v>-132.32206014315045</v>
      </c>
      <c r="L263">
        <v>-116.43623770548142</v>
      </c>
      <c r="M263">
        <v>-103.39555309253255</v>
      </c>
      <c r="N263">
        <v>-92.063454493582398</v>
      </c>
      <c r="O263">
        <v>-72.670631167710411</v>
      </c>
      <c r="P263">
        <v>-49.781425576078192</v>
      </c>
      <c r="Q263">
        <v>-25.196750152484682</v>
      </c>
      <c r="R263">
        <v>-12.216383017326985</v>
      </c>
      <c r="S263">
        <v>-2.124394861948431</v>
      </c>
      <c r="T263">
        <v>-188.20545983343908</v>
      </c>
      <c r="U263">
        <v>-184.93087759837221</v>
      </c>
      <c r="V263">
        <v>-178.62714912771884</v>
      </c>
      <c r="W263">
        <v>-170.25059474002541</v>
      </c>
      <c r="X263">
        <v>-156.73319453612447</v>
      </c>
      <c r="Y263">
        <v>-139.32748655022468</v>
      </c>
      <c r="Z263">
        <v>-128.97173781478759</v>
      </c>
      <c r="AA263">
        <v>-116.90801385400601</v>
      </c>
      <c r="AB263">
        <v>-108.75386801227037</v>
      </c>
      <c r="AC263">
        <v>-98.579521225158899</v>
      </c>
      <c r="AD263">
        <v>-80.949214753330352</v>
      </c>
      <c r="AE263">
        <v>-79.629290270868751</v>
      </c>
      <c r="AF263">
        <v>-177.50289548629215</v>
      </c>
      <c r="AG263">
        <v>-174.34812491316151</v>
      </c>
      <c r="AH263">
        <v>-168.1947993616607</v>
      </c>
      <c r="AI263">
        <v>-159.83497585935217</v>
      </c>
      <c r="AJ263">
        <v>-145.80949553723858</v>
      </c>
      <c r="AK263">
        <v>-126.37831010367486</v>
      </c>
      <c r="AL263">
        <v>-113.92766458229259</v>
      </c>
      <c r="AM263">
        <v>-100.27549004270351</v>
      </c>
      <c r="AN263">
        <v>-93.553867034046334</v>
      </c>
      <c r="AO263">
        <v>-88.267957396060794</v>
      </c>
      <c r="AP263">
        <v>-82.723881332954775</v>
      </c>
      <c r="AQ263">
        <v>-84.036045130974145</v>
      </c>
      <c r="AR263">
        <v>-184.57853978468106</v>
      </c>
      <c r="AS263">
        <v>-181.39623790728174</v>
      </c>
      <c r="AT263">
        <v>-175.17329144950239</v>
      </c>
      <c r="AU263">
        <v>-166.68158225514483</v>
      </c>
      <c r="AV263">
        <v>-152.31925898247874</v>
      </c>
      <c r="AW263">
        <v>-132.08494417863517</v>
      </c>
      <c r="AX263">
        <v>-118.80596286506537</v>
      </c>
      <c r="AY263">
        <v>-103.78225752477199</v>
      </c>
      <c r="AZ263">
        <v>-96.171145160872669</v>
      </c>
      <c r="BA263">
        <v>-90.211928751086703</v>
      </c>
      <c r="BB263">
        <v>-84.257509824870667</v>
      </c>
      <c r="BC263">
        <v>-85.450266025047512</v>
      </c>
      <c r="BD263">
        <v>2634.8787034870975</v>
      </c>
      <c r="BE263">
        <v>2634.8787034870975</v>
      </c>
      <c r="BF263">
        <v>2634.8787034870975</v>
      </c>
      <c r="BG263">
        <v>2634.8787034870975</v>
      </c>
      <c r="BH263">
        <v>2028.8566016850648</v>
      </c>
      <c r="BI263">
        <v>2028.8566016850648</v>
      </c>
      <c r="BJ263" t="s">
        <v>65</v>
      </c>
      <c r="BK263" t="s">
        <v>65</v>
      </c>
      <c r="BL263">
        <v>32.902487129384042</v>
      </c>
      <c r="BM263">
        <v>200</v>
      </c>
    </row>
    <row r="264" spans="1:65" x14ac:dyDescent="0.25">
      <c r="A264">
        <v>502</v>
      </c>
      <c r="B264">
        <v>-150.66990147705283</v>
      </c>
      <c r="C264">
        <v>-150.47022055274238</v>
      </c>
      <c r="D264">
        <v>-150.17682800368036</v>
      </c>
      <c r="E264">
        <v>-149.80123996015726</v>
      </c>
      <c r="F264">
        <v>-149.34931032061786</v>
      </c>
      <c r="G264">
        <v>-148.82658820208297</v>
      </c>
      <c r="H264">
        <v>-148.23833214010827</v>
      </c>
      <c r="I264">
        <v>-143.59374348045722</v>
      </c>
      <c r="J264">
        <v>-137.12899659709132</v>
      </c>
      <c r="K264">
        <v>-131.38770799508703</v>
      </c>
      <c r="L264">
        <v>-118.04139000977123</v>
      </c>
      <c r="M264">
        <v>-105.71492806908476</v>
      </c>
      <c r="N264">
        <v>-95.223015777435819</v>
      </c>
      <c r="O264">
        <v>-79.981161534246823</v>
      </c>
      <c r="P264">
        <v>-67.520952150307565</v>
      </c>
      <c r="Q264">
        <v>-58.393634554590385</v>
      </c>
      <c r="R264">
        <v>-52.617987530927806</v>
      </c>
      <c r="S264">
        <v>-42.537301862848324</v>
      </c>
      <c r="T264">
        <v>-149.02297714980128</v>
      </c>
      <c r="U264">
        <v>-148.24258771442857</v>
      </c>
      <c r="V264">
        <v>-146.64662647429276</v>
      </c>
      <c r="W264">
        <v>-144.30513092133148</v>
      </c>
      <c r="X264">
        <v>-139.83802313948055</v>
      </c>
      <c r="Y264">
        <v>-132.22144365570452</v>
      </c>
      <c r="Z264">
        <v>-125.83664058509694</v>
      </c>
      <c r="AA264">
        <v>-116.03084859553286</v>
      </c>
      <c r="AB264">
        <v>-109.56576471161037</v>
      </c>
      <c r="AC264">
        <v>-103.55324181061242</v>
      </c>
      <c r="AD264">
        <v>-95.022002773018784</v>
      </c>
      <c r="AE264">
        <v>-91.155735284442969</v>
      </c>
      <c r="AF264">
        <v>-154.34171941483879</v>
      </c>
      <c r="AG264">
        <v>-152.52814183148647</v>
      </c>
      <c r="AH264">
        <v>-148.96438959805727</v>
      </c>
      <c r="AI264">
        <v>-144.06107887685832</v>
      </c>
      <c r="AJ264">
        <v>-135.64490666922825</v>
      </c>
      <c r="AK264">
        <v>-123.5253389648194</v>
      </c>
      <c r="AL264">
        <v>-115.2360589726012</v>
      </c>
      <c r="AM264">
        <v>-105.36217555501447</v>
      </c>
      <c r="AN264">
        <v>-100.10102549981234</v>
      </c>
      <c r="AO264">
        <v>-95.946477702419102</v>
      </c>
      <c r="AP264">
        <v>-92.325944261785892</v>
      </c>
      <c r="AQ264">
        <v>-93.996238173612227</v>
      </c>
      <c r="AR264">
        <v>-160.26096841145966</v>
      </c>
      <c r="AS264">
        <v>-158.17761570787107</v>
      </c>
      <c r="AT264">
        <v>-154.10153987569629</v>
      </c>
      <c r="AU264">
        <v>-148.53469509345658</v>
      </c>
      <c r="AV264">
        <v>-139.10606587262103</v>
      </c>
      <c r="AW264">
        <v>-125.86755572292239</v>
      </c>
      <c r="AX264">
        <v>-117.13996850173696</v>
      </c>
      <c r="AY264">
        <v>-107.20003065901301</v>
      </c>
      <c r="AZ264">
        <v>-102.10006681369406</v>
      </c>
      <c r="BA264">
        <v>-98.03970160531135</v>
      </c>
      <c r="BB264">
        <v>-94.049174515982159</v>
      </c>
      <c r="BC264">
        <v>-95.516621297317968</v>
      </c>
      <c r="BD264">
        <v>2288.0666763643571</v>
      </c>
      <c r="BE264">
        <v>2288.0666763643571</v>
      </c>
      <c r="BF264">
        <v>2288.0666763643571</v>
      </c>
      <c r="BG264">
        <v>2288.0666763643571</v>
      </c>
      <c r="BH264">
        <v>1761.8113408005549</v>
      </c>
      <c r="BI264">
        <v>1761.8113408005549</v>
      </c>
      <c r="BJ264" t="s">
        <v>65</v>
      </c>
      <c r="BK264" t="s">
        <v>65</v>
      </c>
      <c r="BL264">
        <v>30.039457910185025</v>
      </c>
      <c r="BM264">
        <v>200</v>
      </c>
    </row>
    <row r="265" spans="1:65" x14ac:dyDescent="0.25">
      <c r="A265">
        <v>503</v>
      </c>
      <c r="B265">
        <v>-153.82077627130667</v>
      </c>
      <c r="C265">
        <v>-153.60435408548298</v>
      </c>
      <c r="D265">
        <v>-153.34693390416737</v>
      </c>
      <c r="E265">
        <v>-153.05738863982387</v>
      </c>
      <c r="F265">
        <v>-152.73762648564121</v>
      </c>
      <c r="G265">
        <v>-152.38946639614559</v>
      </c>
      <c r="H265">
        <v>-152.01464198774966</v>
      </c>
      <c r="I265">
        <v>-149.29298293808796</v>
      </c>
      <c r="J265">
        <v>-145.37963537452498</v>
      </c>
      <c r="K265">
        <v>-142.56573780252643</v>
      </c>
      <c r="L265">
        <v>-134.78919592914997</v>
      </c>
      <c r="M265">
        <v>-126.8925515358866</v>
      </c>
      <c r="N265">
        <v>-119.34525620239872</v>
      </c>
      <c r="O265">
        <v>-106.05040381822265</v>
      </c>
      <c r="P265">
        <v>-90.791112044186633</v>
      </c>
      <c r="Q265">
        <v>-74.202531042141118</v>
      </c>
      <c r="R265">
        <v>-63.679384628597887</v>
      </c>
      <c r="S265">
        <v>-50.957811216941344</v>
      </c>
      <c r="T265">
        <v>-147.00759253018455</v>
      </c>
      <c r="U265">
        <v>-146.88010794189395</v>
      </c>
      <c r="V265">
        <v>-146.61078797654537</v>
      </c>
      <c r="W265">
        <v>-146.18792893062118</v>
      </c>
      <c r="X265">
        <v>-145.25039252211582</v>
      </c>
      <c r="Y265">
        <v>-143.19645444625274</v>
      </c>
      <c r="Z265">
        <v>-140.42338609915865</v>
      </c>
      <c r="AA265">
        <v>-132.86415037097888</v>
      </c>
      <c r="AB265">
        <v>-124.49437256220813</v>
      </c>
      <c r="AC265">
        <v>-112.87989213282536</v>
      </c>
      <c r="AD265">
        <v>-91.425569219717872</v>
      </c>
      <c r="AE265">
        <v>-84.989942451906899</v>
      </c>
      <c r="AF265">
        <v>-152.91389077206452</v>
      </c>
      <c r="AG265">
        <v>-151.98718798599648</v>
      </c>
      <c r="AH265">
        <v>-150.14895466204015</v>
      </c>
      <c r="AI265">
        <v>-147.57580211536717</v>
      </c>
      <c r="AJ265">
        <v>-143.00122171554304</v>
      </c>
      <c r="AK265">
        <v>-135.93500224061324</v>
      </c>
      <c r="AL265">
        <v>-130.29602914015959</v>
      </c>
      <c r="AM265">
        <v>-121.58330592323102</v>
      </c>
      <c r="AN265">
        <v>-114.92853091929652</v>
      </c>
      <c r="AO265">
        <v>-107.53158351526227</v>
      </c>
      <c r="AP265">
        <v>-96.827988080785133</v>
      </c>
      <c r="AQ265">
        <v>-96.319224230588148</v>
      </c>
      <c r="AR265">
        <v>-158.17040758489281</v>
      </c>
      <c r="AS265">
        <v>-157.17221932574299</v>
      </c>
      <c r="AT265">
        <v>-155.19540354377898</v>
      </c>
      <c r="AU265">
        <v>-152.43572684476004</v>
      </c>
      <c r="AV265">
        <v>-147.55219004655561</v>
      </c>
      <c r="AW265">
        <v>-140.06080125906755</v>
      </c>
      <c r="AX265">
        <v>-134.13538144825324</v>
      </c>
      <c r="AY265">
        <v>-125.02721382969119</v>
      </c>
      <c r="AZ265">
        <v>-118.05204769237052</v>
      </c>
      <c r="BA265">
        <v>-110.21273365429896</v>
      </c>
      <c r="BB265">
        <v>-98.364960986674973</v>
      </c>
      <c r="BC265">
        <v>-97.069606780745204</v>
      </c>
      <c r="BD265">
        <v>2109.3089840362763</v>
      </c>
      <c r="BE265">
        <v>2109.3089840362763</v>
      </c>
      <c r="BF265">
        <v>2109.3089840362763</v>
      </c>
      <c r="BG265">
        <v>2109.3089840362763</v>
      </c>
      <c r="BH265">
        <v>1624.1679177079327</v>
      </c>
      <c r="BI265">
        <v>1624.1679177079327</v>
      </c>
      <c r="BJ265" t="s">
        <v>65</v>
      </c>
      <c r="BK265" t="s">
        <v>65</v>
      </c>
      <c r="BL265">
        <v>31.016024171028672</v>
      </c>
      <c r="BM265">
        <v>200</v>
      </c>
    </row>
    <row r="266" spans="1:65" x14ac:dyDescent="0.25">
      <c r="A266">
        <v>504</v>
      </c>
      <c r="B266">
        <v>-142.56601439661739</v>
      </c>
      <c r="C266">
        <v>-142.97362871050919</v>
      </c>
      <c r="D266">
        <v>-143.33032855869533</v>
      </c>
      <c r="E266">
        <v>-143.62511861790543</v>
      </c>
      <c r="F266">
        <v>-143.86199285131875</v>
      </c>
      <c r="G266">
        <v>-144.0447390955099</v>
      </c>
      <c r="H266">
        <v>-144.17694868330801</v>
      </c>
      <c r="I266">
        <v>-144.08752450256898</v>
      </c>
      <c r="J266">
        <v>-142.29004528962955</v>
      </c>
      <c r="K266">
        <v>-141.29423272122736</v>
      </c>
      <c r="L266">
        <v>-136.84714770949893</v>
      </c>
      <c r="M266">
        <v>-132.24056040521168</v>
      </c>
      <c r="N266">
        <v>-128.09399094284126</v>
      </c>
      <c r="O266">
        <v>-121.69694925165037</v>
      </c>
      <c r="P266">
        <v>-115.49732765314472</v>
      </c>
      <c r="Q266">
        <v>-107.71331609605105</v>
      </c>
      <c r="R266">
        <v>-99.501191305322308</v>
      </c>
      <c r="S266">
        <v>-83.169044320587574</v>
      </c>
      <c r="T266">
        <v>-136.75288658283631</v>
      </c>
      <c r="U266">
        <v>-137.33611231540064</v>
      </c>
      <c r="V266">
        <v>-138.44080532758881</v>
      </c>
      <c r="W266">
        <v>-139.85877778231784</v>
      </c>
      <c r="X266">
        <v>-141.94584089745044</v>
      </c>
      <c r="Y266">
        <v>-144.04633224814381</v>
      </c>
      <c r="Z266">
        <v>-144.00574321937191</v>
      </c>
      <c r="AA266">
        <v>-140.00591914986191</v>
      </c>
      <c r="AB266">
        <v>-134.2123028788516</v>
      </c>
      <c r="AC266">
        <v>-125.58454946233047</v>
      </c>
      <c r="AD266">
        <v>-108.34090341317132</v>
      </c>
      <c r="AE266">
        <v>-101.72899300422935</v>
      </c>
      <c r="AF266">
        <v>-149.05735500029687</v>
      </c>
      <c r="AG266">
        <v>-149.01794906555213</v>
      </c>
      <c r="AH266">
        <v>-148.90929800586485</v>
      </c>
      <c r="AI266">
        <v>-148.68297089026456</v>
      </c>
      <c r="AJ266">
        <v>-148.03391232817123</v>
      </c>
      <c r="AK266">
        <v>-146.44106921335501</v>
      </c>
      <c r="AL266">
        <v>-144.2177389244026</v>
      </c>
      <c r="AM266">
        <v>-138.96388654106917</v>
      </c>
      <c r="AN266">
        <v>-133.66668528052634</v>
      </c>
      <c r="AO266">
        <v>-126.96251560315937</v>
      </c>
      <c r="AP266">
        <v>-116.8019954153187</v>
      </c>
      <c r="AQ266">
        <v>-116.96272768706616</v>
      </c>
      <c r="AR266">
        <v>-149.54908897682847</v>
      </c>
      <c r="AS266">
        <v>-149.48153970686701</v>
      </c>
      <c r="AT266">
        <v>-149.33094161798689</v>
      </c>
      <c r="AU266">
        <v>-149.07807009418411</v>
      </c>
      <c r="AV266">
        <v>-148.47948491085046</v>
      </c>
      <c r="AW266">
        <v>-147.23962089465996</v>
      </c>
      <c r="AX266">
        <v>-145.51189504520369</v>
      </c>
      <c r="AY266">
        <v>-141.21155733581534</v>
      </c>
      <c r="AZ266">
        <v>-136.57895199399132</v>
      </c>
      <c r="BA266">
        <v>-130.36323946869439</v>
      </c>
      <c r="BB266">
        <v>-120.20121654607283</v>
      </c>
      <c r="BC266">
        <v>-120.04152403600384</v>
      </c>
      <c r="BD266">
        <v>1851.6803850282961</v>
      </c>
      <c r="BE266">
        <v>1851.6803850282961</v>
      </c>
      <c r="BF266">
        <v>1851.6803850282961</v>
      </c>
      <c r="BG266">
        <v>1851.6803850282961</v>
      </c>
      <c r="BH266">
        <v>1425.793896471788</v>
      </c>
      <c r="BI266">
        <v>1425.793896471788</v>
      </c>
      <c r="BJ266" t="s">
        <v>65</v>
      </c>
      <c r="BK266" t="s">
        <v>65</v>
      </c>
      <c r="BL266">
        <v>30.922909295676249</v>
      </c>
      <c r="BM266">
        <v>200</v>
      </c>
    </row>
    <row r="267" spans="1:65" x14ac:dyDescent="0.25">
      <c r="A267">
        <v>505</v>
      </c>
      <c r="B267">
        <v>-158.01874158402941</v>
      </c>
      <c r="C267">
        <v>-156.07067128267698</v>
      </c>
      <c r="D267">
        <v>-154.12205795676425</v>
      </c>
      <c r="E267">
        <v>-152.23867055056235</v>
      </c>
      <c r="F267">
        <v>-150.41804522881108</v>
      </c>
      <c r="G267">
        <v>-148.65781486365901</v>
      </c>
      <c r="H267">
        <v>-146.9557051438573</v>
      </c>
      <c r="I267">
        <v>-137.8470048837678</v>
      </c>
      <c r="J267">
        <v>-129.90806249360725</v>
      </c>
      <c r="K267">
        <v>-124.51876533104443</v>
      </c>
      <c r="L267">
        <v>-115.12688369546939</v>
      </c>
      <c r="M267">
        <v>-108.29645249274614</v>
      </c>
      <c r="N267">
        <v>-103.12318098332315</v>
      </c>
      <c r="O267">
        <v>-95.705252739569886</v>
      </c>
      <c r="P267">
        <v>-88.260642554418709</v>
      </c>
      <c r="Q267">
        <v>-79.964506241084408</v>
      </c>
      <c r="R267">
        <v>-74.121969925839281</v>
      </c>
      <c r="S267">
        <v>-66.276782711267927</v>
      </c>
      <c r="T267">
        <v>-150.54117683036526</v>
      </c>
      <c r="U267">
        <v>-148.92914042839155</v>
      </c>
      <c r="V267">
        <v>-145.79126922166714</v>
      </c>
      <c r="W267">
        <v>-141.54019615396786</v>
      </c>
      <c r="X267">
        <v>-134.42740189810942</v>
      </c>
      <c r="Y267">
        <v>-124.63261054567732</v>
      </c>
      <c r="Z267">
        <v>-118.13531631474596</v>
      </c>
      <c r="AA267">
        <v>-109.63112975613338</v>
      </c>
      <c r="AB267">
        <v>-103.85588221946692</v>
      </c>
      <c r="AC267">
        <v>-97.218601677346726</v>
      </c>
      <c r="AD267">
        <v>-85.349632145212482</v>
      </c>
      <c r="AE267">
        <v>-81.851242994067448</v>
      </c>
      <c r="AF267">
        <v>-155.0930203824858</v>
      </c>
      <c r="AG267">
        <v>-152.54877348481187</v>
      </c>
      <c r="AH267">
        <v>-147.65558340559016</v>
      </c>
      <c r="AI267">
        <v>-141.16791189163573</v>
      </c>
      <c r="AJ267">
        <v>-130.76612462061092</v>
      </c>
      <c r="AK267">
        <v>-117.73639225268657</v>
      </c>
      <c r="AL267">
        <v>-110.4732281710077</v>
      </c>
      <c r="AM267">
        <v>-103.62239318161242</v>
      </c>
      <c r="AN267">
        <v>-100.11281577347029</v>
      </c>
      <c r="AO267">
        <v>-96.032981574512846</v>
      </c>
      <c r="AP267">
        <v>-88.574841142616407</v>
      </c>
      <c r="AQ267">
        <v>-89.742594381645233</v>
      </c>
      <c r="AR267">
        <v>-155.06015412062052</v>
      </c>
      <c r="AS267">
        <v>-152.54184048726549</v>
      </c>
      <c r="AT267">
        <v>-147.70352304925424</v>
      </c>
      <c r="AU267">
        <v>-141.30058148307887</v>
      </c>
      <c r="AV267">
        <v>-131.07327308704501</v>
      </c>
      <c r="AW267">
        <v>-118.39036224970803</v>
      </c>
      <c r="AX267">
        <v>-111.44843452460768</v>
      </c>
      <c r="AY267">
        <v>-105.11691687727233</v>
      </c>
      <c r="AZ267">
        <v>-101.96495830805449</v>
      </c>
      <c r="BA267">
        <v>-98.201824401591978</v>
      </c>
      <c r="BB267">
        <v>-91.048775352891155</v>
      </c>
      <c r="BC267">
        <v>-92.270794381515003</v>
      </c>
      <c r="BD267">
        <v>2037.9520274549457</v>
      </c>
      <c r="BE267">
        <v>2037.9520274549457</v>
      </c>
      <c r="BF267">
        <v>2037.9520274549457</v>
      </c>
      <c r="BG267">
        <v>2037.9520274549457</v>
      </c>
      <c r="BH267">
        <v>1569.2230611403081</v>
      </c>
      <c r="BI267">
        <v>1569.2230611403081</v>
      </c>
      <c r="BJ267" t="s">
        <v>65</v>
      </c>
      <c r="BK267" t="s">
        <v>65</v>
      </c>
      <c r="BL267">
        <v>28.220024448382407</v>
      </c>
      <c r="BM267">
        <v>200</v>
      </c>
    </row>
    <row r="268" spans="1:65" x14ac:dyDescent="0.25">
      <c r="A268">
        <v>506</v>
      </c>
      <c r="B268">
        <v>-145.45021678963258</v>
      </c>
      <c r="C268">
        <v>-140.76021026940504</v>
      </c>
      <c r="D268">
        <v>-136.16274357942785</v>
      </c>
      <c r="E268">
        <v>-131.81088914058677</v>
      </c>
      <c r="F268">
        <v>-127.69214625201346</v>
      </c>
      <c r="G268">
        <v>-123.79459873521112</v>
      </c>
      <c r="H268">
        <v>-120.10688891520165</v>
      </c>
      <c r="I268">
        <v>-101.81551317132775</v>
      </c>
      <c r="J268">
        <v>-88.634609341875333</v>
      </c>
      <c r="K268">
        <v>-79.941424318975166</v>
      </c>
      <c r="L268">
        <v>-68.598431613378565</v>
      </c>
      <c r="M268">
        <v>-62.260677418564498</v>
      </c>
      <c r="N268">
        <v>-58.005844582030633</v>
      </c>
      <c r="O268">
        <v>-50.964497703832322</v>
      </c>
      <c r="P268">
        <v>-40.234607053120655</v>
      </c>
      <c r="Q268">
        <v>-25.185692898328782</v>
      </c>
      <c r="R268">
        <v>-16.656434509885674</v>
      </c>
      <c r="S268">
        <v>-11.562912554871005</v>
      </c>
      <c r="T268">
        <v>-133.64715511613088</v>
      </c>
      <c r="U268">
        <v>-128.79180415168653</v>
      </c>
      <c r="V268">
        <v>-119.62929784310947</v>
      </c>
      <c r="W268">
        <v>-107.88780502471995</v>
      </c>
      <c r="X268">
        <v>-90.291270451256025</v>
      </c>
      <c r="Y268">
        <v>-71.463872158826319</v>
      </c>
      <c r="Z268">
        <v>-63.802789263733665</v>
      </c>
      <c r="AA268">
        <v>-58.941427365642383</v>
      </c>
      <c r="AB268">
        <v>-54.73461943279419</v>
      </c>
      <c r="AC268">
        <v>-44.771690270973693</v>
      </c>
      <c r="AD268">
        <v>-20.480198555295342</v>
      </c>
      <c r="AE268">
        <v>-19.094432544003794</v>
      </c>
      <c r="AF268">
        <v>-128.91962363159351</v>
      </c>
      <c r="AG268">
        <v>-124.68201778377673</v>
      </c>
      <c r="AH268">
        <v>-116.65379509914062</v>
      </c>
      <c r="AI268">
        <v>-106.29027822045427</v>
      </c>
      <c r="AJ268">
        <v>-90.514790213310249</v>
      </c>
      <c r="AK268">
        <v>-72.867402299811999</v>
      </c>
      <c r="AL268">
        <v>-64.828590530526952</v>
      </c>
      <c r="AM268">
        <v>-58.531864142338279</v>
      </c>
      <c r="AN268">
        <v>-53.68914220606095</v>
      </c>
      <c r="AO268">
        <v>-44.28803442694376</v>
      </c>
      <c r="AP268">
        <v>-22.57418981159935</v>
      </c>
      <c r="AQ268">
        <v>-22.153698663570225</v>
      </c>
      <c r="AR268">
        <v>-129.08055557376892</v>
      </c>
      <c r="AS268">
        <v>-124.88355019883782</v>
      </c>
      <c r="AT268">
        <v>-116.92825362326985</v>
      </c>
      <c r="AU268">
        <v>-106.64913358743769</v>
      </c>
      <c r="AV268">
        <v>-90.969761933730112</v>
      </c>
      <c r="AW268">
        <v>-73.329188348347884</v>
      </c>
      <c r="AX268">
        <v>-65.172304493083985</v>
      </c>
      <c r="AY268">
        <v>-58.576405537471118</v>
      </c>
      <c r="AZ268">
        <v>-53.534909000487843</v>
      </c>
      <c r="BA268">
        <v>-44.072139076844344</v>
      </c>
      <c r="BB268">
        <v>-22.914445105362418</v>
      </c>
      <c r="BC268">
        <v>-23.101367284707187</v>
      </c>
      <c r="BD268">
        <v>2623.7255006987075</v>
      </c>
      <c r="BE268">
        <v>2623.7255006987075</v>
      </c>
      <c r="BF268">
        <v>2623.7255006987075</v>
      </c>
      <c r="BG268">
        <v>2623.7255006987075</v>
      </c>
      <c r="BH268">
        <v>2020.2686355380049</v>
      </c>
      <c r="BI268">
        <v>2020.2686355380049</v>
      </c>
      <c r="BJ268" t="s">
        <v>65</v>
      </c>
      <c r="BK268" t="s">
        <v>65</v>
      </c>
      <c r="BL268">
        <v>32.064056371688693</v>
      </c>
      <c r="BM268">
        <v>200</v>
      </c>
    </row>
    <row r="269" spans="1:65" x14ac:dyDescent="0.25">
      <c r="A269">
        <v>507</v>
      </c>
      <c r="B269">
        <v>3.3951952892258275</v>
      </c>
      <c r="C269">
        <v>1.2367706547460751</v>
      </c>
      <c r="D269">
        <v>-0.86311666702178214</v>
      </c>
      <c r="E269">
        <v>-2.8354381618209135</v>
      </c>
      <c r="F269">
        <v>-4.6875501549865222</v>
      </c>
      <c r="G269">
        <v>-6.4264402142984869</v>
      </c>
      <c r="H269">
        <v>-8.0587441937440829</v>
      </c>
      <c r="I269">
        <v>-15.945508505899944</v>
      </c>
      <c r="J269">
        <v>-21.100646966496146</v>
      </c>
      <c r="K269">
        <v>-24.894023472735171</v>
      </c>
      <c r="L269">
        <v>-29.457115986936607</v>
      </c>
      <c r="M269">
        <v>-32.428889668837527</v>
      </c>
      <c r="N269">
        <v>-35.096058032110868</v>
      </c>
      <c r="O269">
        <v>-40.992090002059733</v>
      </c>
      <c r="P269">
        <v>-50.509229292701256</v>
      </c>
      <c r="Q269">
        <v>-61.698539480334809</v>
      </c>
      <c r="R269">
        <v>-65.228206040036369</v>
      </c>
      <c r="S269">
        <v>-60.452764327014258</v>
      </c>
      <c r="T269">
        <v>0.29882141758044711</v>
      </c>
      <c r="U269">
        <v>-0.58480939327754111</v>
      </c>
      <c r="V269">
        <v>-2.2053375004641578</v>
      </c>
      <c r="W269">
        <v>-4.1738200617630339</v>
      </c>
      <c r="X269">
        <v>-6.8017534559586252</v>
      </c>
      <c r="Y269">
        <v>-8.7901509148199946</v>
      </c>
      <c r="Z269">
        <v>-8.9214716288340412</v>
      </c>
      <c r="AA269">
        <v>-8.5525833215559928</v>
      </c>
      <c r="AB269">
        <v>-9.3227094310792396</v>
      </c>
      <c r="AC269">
        <v>-11.345305047540389</v>
      </c>
      <c r="AD269">
        <v>-7.1672949804064272</v>
      </c>
      <c r="AE269">
        <v>8.246613185627222</v>
      </c>
      <c r="AF269">
        <v>1.7576388709237416</v>
      </c>
      <c r="AG269">
        <v>1.4632673230907667</v>
      </c>
      <c r="AH269">
        <v>0.82596956772984509</v>
      </c>
      <c r="AI269">
        <v>-0.17740246878478194</v>
      </c>
      <c r="AJ269">
        <v>-2.2247311308343924</v>
      </c>
      <c r="AK269">
        <v>-5.7590227440922765</v>
      </c>
      <c r="AL269">
        <v>-8.0283146995830528</v>
      </c>
      <c r="AM269">
        <v>-8.4260848700307136</v>
      </c>
      <c r="AN269">
        <v>-4.9614500518772866</v>
      </c>
      <c r="AO269">
        <v>2.7835379306305477</v>
      </c>
      <c r="AP269">
        <v>20.190095313925156</v>
      </c>
      <c r="AQ269">
        <v>24.55075373920576</v>
      </c>
      <c r="AR269">
        <v>3.3536342302374624</v>
      </c>
      <c r="AS269">
        <v>2.9242527042569466</v>
      </c>
      <c r="AT269">
        <v>2.0260399527681496</v>
      </c>
      <c r="AU269">
        <v>0.67355559936178866</v>
      </c>
      <c r="AV269">
        <v>-1.9447370023294859</v>
      </c>
      <c r="AW269">
        <v>-6.2418417332677638</v>
      </c>
      <c r="AX269">
        <v>-8.9893872051827195</v>
      </c>
      <c r="AY269">
        <v>-9.9603815565366816</v>
      </c>
      <c r="AZ269">
        <v>-6.8924491602515712</v>
      </c>
      <c r="BA269">
        <v>0.34315020015364406</v>
      </c>
      <c r="BB269">
        <v>16.505276983896852</v>
      </c>
      <c r="BC269">
        <v>20.068406084901916</v>
      </c>
      <c r="BD269">
        <v>2351.4768904649268</v>
      </c>
      <c r="BE269">
        <v>2351.4768904649268</v>
      </c>
      <c r="BF269">
        <v>2351.4768904649268</v>
      </c>
      <c r="BG269">
        <v>2351.4768904649268</v>
      </c>
      <c r="BH269">
        <v>1810.6372056579939</v>
      </c>
      <c r="BI269">
        <v>1810.6372056579939</v>
      </c>
      <c r="BJ269" t="s">
        <v>65</v>
      </c>
      <c r="BK269" t="s">
        <v>65</v>
      </c>
      <c r="BL269">
        <v>29.295504697058831</v>
      </c>
      <c r="BM269">
        <v>200</v>
      </c>
    </row>
    <row r="270" spans="1:65" x14ac:dyDescent="0.25">
      <c r="A270">
        <v>508</v>
      </c>
      <c r="B270">
        <v>0.64257639003022227</v>
      </c>
      <c r="C270">
        <v>-3.1280194209976075E-2</v>
      </c>
      <c r="D270">
        <v>-0.7005538040989745</v>
      </c>
      <c r="E270">
        <v>-1.3427444973391349</v>
      </c>
      <c r="F270">
        <v>-1.959020221512231</v>
      </c>
      <c r="G270">
        <v>-2.550497185663664</v>
      </c>
      <c r="H270">
        <v>-3.1182421195239534</v>
      </c>
      <c r="I270">
        <v>-6.0803672062568346</v>
      </c>
      <c r="J270">
        <v>-8.3129326383606088</v>
      </c>
      <c r="K270">
        <v>-10.172336504297649</v>
      </c>
      <c r="L270">
        <v>-12.743169392767372</v>
      </c>
      <c r="M270">
        <v>-14.355551257501167</v>
      </c>
      <c r="N270">
        <v>-15.3513684553893</v>
      </c>
      <c r="O270">
        <v>-16.21897546593906</v>
      </c>
      <c r="P270">
        <v>-15.952269661241441</v>
      </c>
      <c r="Q270">
        <v>-13.504855163992065</v>
      </c>
      <c r="R270">
        <v>-10.109582164620697</v>
      </c>
      <c r="S270">
        <v>-3.5662870692509951</v>
      </c>
      <c r="T270">
        <v>1.1053510399694488</v>
      </c>
      <c r="U270">
        <v>0.49514728395656793</v>
      </c>
      <c r="V270">
        <v>-0.65242104580184868</v>
      </c>
      <c r="W270">
        <v>-2.1012269652929265</v>
      </c>
      <c r="X270">
        <v>-4.127886568594322</v>
      </c>
      <c r="Y270">
        <v>-5.3995877819770772</v>
      </c>
      <c r="Z270">
        <v>-4.1682312830775006</v>
      </c>
      <c r="AA270">
        <v>2.143487164073532</v>
      </c>
      <c r="AB270">
        <v>9.8734327574765555</v>
      </c>
      <c r="AC270">
        <v>19.840513459477986</v>
      </c>
      <c r="AD270">
        <v>33.14263666000933</v>
      </c>
      <c r="AE270">
        <v>33.154349969814476</v>
      </c>
      <c r="AF270">
        <v>5.24509856021281</v>
      </c>
      <c r="AG270">
        <v>4.7365775235259919</v>
      </c>
      <c r="AH270">
        <v>3.7831423312306711</v>
      </c>
      <c r="AI270">
        <v>2.5871414544762632</v>
      </c>
      <c r="AJ270">
        <v>0.94425833994590813</v>
      </c>
      <c r="AK270">
        <v>6.0128318590604857E-2</v>
      </c>
      <c r="AL270">
        <v>1.3452347379813019</v>
      </c>
      <c r="AM270">
        <v>7.3091868182352524</v>
      </c>
      <c r="AN270">
        <v>14.660451577299463</v>
      </c>
      <c r="AO270">
        <v>24.553918363496297</v>
      </c>
      <c r="AP270">
        <v>40.822571977560465</v>
      </c>
      <c r="AQ270">
        <v>44.980144315791627</v>
      </c>
      <c r="AR270">
        <v>7.0598819963159363</v>
      </c>
      <c r="AS270">
        <v>6.4790024418234786</v>
      </c>
      <c r="AT270">
        <v>5.3830303433654443</v>
      </c>
      <c r="AU270">
        <v>3.9900538986609861</v>
      </c>
      <c r="AV270">
        <v>2.0061192759990298</v>
      </c>
      <c r="AW270">
        <v>0.61640272793289652</v>
      </c>
      <c r="AX270">
        <v>1.5427987220367756</v>
      </c>
      <c r="AY270">
        <v>7.0457987614888644</v>
      </c>
      <c r="AZ270">
        <v>14.108119612845984</v>
      </c>
      <c r="BA270">
        <v>23.694750385822651</v>
      </c>
      <c r="BB270">
        <v>39.207699456417849</v>
      </c>
      <c r="BC270">
        <v>42.718100894642077</v>
      </c>
      <c r="BD270">
        <v>2806.7680580192155</v>
      </c>
      <c r="BE270">
        <v>2806.7680580192155</v>
      </c>
      <c r="BF270">
        <v>2806.7680580192155</v>
      </c>
      <c r="BG270">
        <v>2806.7680580192155</v>
      </c>
      <c r="BH270">
        <v>2161.2114046747961</v>
      </c>
      <c r="BI270">
        <v>2161.2114046747961</v>
      </c>
      <c r="BJ270" t="s">
        <v>65</v>
      </c>
      <c r="BK270" t="s">
        <v>65</v>
      </c>
      <c r="BL270">
        <v>30.125923430347424</v>
      </c>
      <c r="BM270">
        <v>200</v>
      </c>
    </row>
    <row r="271" spans="1:65" x14ac:dyDescent="0.25">
      <c r="A271">
        <v>509</v>
      </c>
      <c r="B271">
        <v>-5.1901231822452933</v>
      </c>
      <c r="C271">
        <v>-5.5079695082448783</v>
      </c>
      <c r="D271">
        <v>-5.8000221525884159</v>
      </c>
      <c r="E271">
        <v>-6.057302326364991</v>
      </c>
      <c r="F271">
        <v>-6.2823025660685428</v>
      </c>
      <c r="G271">
        <v>-6.4773798784176915</v>
      </c>
      <c r="H271">
        <v>-6.6447622389725209</v>
      </c>
      <c r="I271">
        <v>-7.1774771980954304</v>
      </c>
      <c r="J271">
        <v>-7.1189287700368364</v>
      </c>
      <c r="K271">
        <v>-6.8500408408912055</v>
      </c>
      <c r="L271">
        <v>-6.0102834946047787</v>
      </c>
      <c r="M271">
        <v>-5.4272551659066002</v>
      </c>
      <c r="N271">
        <v>-5.3426879827661589</v>
      </c>
      <c r="O271">
        <v>-6.5176041260356365</v>
      </c>
      <c r="P271">
        <v>-9.7656860449193967</v>
      </c>
      <c r="Q271">
        <v>-13.835826889114708</v>
      </c>
      <c r="R271">
        <v>-14.647066789602523</v>
      </c>
      <c r="S271">
        <v>-11.408982408148278</v>
      </c>
      <c r="T271">
        <v>-6.1567443338023109</v>
      </c>
      <c r="U271">
        <v>-6.2429265992650782</v>
      </c>
      <c r="V271">
        <v>-6.3349766404546122</v>
      </c>
      <c r="W271">
        <v>-6.2797428776843054</v>
      </c>
      <c r="X271">
        <v>-5.6157323390221974</v>
      </c>
      <c r="Y271">
        <v>-2.9631614307408514</v>
      </c>
      <c r="Z271">
        <v>0.45478426815626083</v>
      </c>
      <c r="AA271">
        <v>7.0275588004078262</v>
      </c>
      <c r="AB271">
        <v>11.880571630695433</v>
      </c>
      <c r="AC271">
        <v>16.013922786722034</v>
      </c>
      <c r="AD271">
        <v>18.21756313977664</v>
      </c>
      <c r="AE271">
        <v>16.819210251170365</v>
      </c>
      <c r="AF271">
        <v>2.8346346988222111</v>
      </c>
      <c r="AG271">
        <v>2.9085258464004586</v>
      </c>
      <c r="AH271">
        <v>3.080338875014327</v>
      </c>
      <c r="AI271">
        <v>3.3835037796176719</v>
      </c>
      <c r="AJ271">
        <v>4.1375455803068641</v>
      </c>
      <c r="AK271">
        <v>6.0898276940865586</v>
      </c>
      <c r="AL271">
        <v>8.4507744741341853</v>
      </c>
      <c r="AM271">
        <v>13.599623346367343</v>
      </c>
      <c r="AN271">
        <v>18.486313787649394</v>
      </c>
      <c r="AO271">
        <v>24.407518346134388</v>
      </c>
      <c r="AP271">
        <v>33.692407323476921</v>
      </c>
      <c r="AQ271">
        <v>36.348747187012336</v>
      </c>
      <c r="AR271">
        <v>-2.2065890420766565E-2</v>
      </c>
      <c r="AS271">
        <v>0.15778826166171211</v>
      </c>
      <c r="AT271">
        <v>0.53476058642226709</v>
      </c>
      <c r="AU271">
        <v>1.1123135004154765</v>
      </c>
      <c r="AV271">
        <v>2.3085957967952653</v>
      </c>
      <c r="AW271">
        <v>4.7916284277457057</v>
      </c>
      <c r="AX271">
        <v>7.3710447172473099</v>
      </c>
      <c r="AY271">
        <v>12.428896655366714</v>
      </c>
      <c r="AZ271">
        <v>16.931302261983806</v>
      </c>
      <c r="BA271">
        <v>22.227179928367079</v>
      </c>
      <c r="BB271">
        <v>30.533594682587843</v>
      </c>
      <c r="BC271">
        <v>33.167083304189646</v>
      </c>
      <c r="BD271">
        <v>2829.2501131393856</v>
      </c>
      <c r="BE271">
        <v>2829.2501131393856</v>
      </c>
      <c r="BF271">
        <v>2829.2501131393856</v>
      </c>
      <c r="BG271">
        <v>2829.2501131393856</v>
      </c>
      <c r="BH271">
        <v>2178.522587117327</v>
      </c>
      <c r="BI271">
        <v>2178.522587117327</v>
      </c>
      <c r="BJ271" t="s">
        <v>65</v>
      </c>
      <c r="BK271" t="s">
        <v>65</v>
      </c>
      <c r="BL271">
        <v>31.178096505177759</v>
      </c>
      <c r="BM271">
        <v>200</v>
      </c>
    </row>
    <row r="272" spans="1:65" x14ac:dyDescent="0.25">
      <c r="A272">
        <v>510</v>
      </c>
      <c r="B272">
        <v>-4.9402748363064353</v>
      </c>
      <c r="C272">
        <v>-5.2874703917476369</v>
      </c>
      <c r="D272">
        <v>-5.6272688534132751</v>
      </c>
      <c r="E272">
        <v>-5.9479458341239049</v>
      </c>
      <c r="F272">
        <v>-6.2500699491081084</v>
      </c>
      <c r="G272">
        <v>-6.5341959548877169</v>
      </c>
      <c r="H272">
        <v>-6.8008650326302487</v>
      </c>
      <c r="I272">
        <v>-8.0629492737762511</v>
      </c>
      <c r="J272">
        <v>-8.7591664802085667</v>
      </c>
      <c r="K272">
        <v>-9.1470557989782595</v>
      </c>
      <c r="L272">
        <v>-8.8934267600883352</v>
      </c>
      <c r="M272">
        <v>-7.7902919045948202</v>
      </c>
      <c r="N272">
        <v>-6.1997622864870543</v>
      </c>
      <c r="O272">
        <v>-2.4975352243632178</v>
      </c>
      <c r="P272">
        <v>2.5884865142464935</v>
      </c>
      <c r="Q272">
        <v>7.9079960247310783</v>
      </c>
      <c r="R272">
        <v>10.204175960436892</v>
      </c>
      <c r="S272">
        <v>10.96590158889077</v>
      </c>
      <c r="T272">
        <v>-5.3012006540420487</v>
      </c>
      <c r="U272">
        <v>-5.708769387721552</v>
      </c>
      <c r="V272">
        <v>-6.3898546535565153</v>
      </c>
      <c r="W272">
        <v>-7.0444282652115664</v>
      </c>
      <c r="X272">
        <v>-7.2800659185581065</v>
      </c>
      <c r="Y272">
        <v>-4.9687226767129724</v>
      </c>
      <c r="Z272">
        <v>-0.82012023367668274</v>
      </c>
      <c r="AA272">
        <v>8.2625905323673035</v>
      </c>
      <c r="AB272">
        <v>15.486354602319771</v>
      </c>
      <c r="AC272">
        <v>21.96848391982871</v>
      </c>
      <c r="AD272">
        <v>25.829282576508366</v>
      </c>
      <c r="AE272">
        <v>23.586903459381496</v>
      </c>
      <c r="AF272">
        <v>1.7516996562309817</v>
      </c>
      <c r="AG272">
        <v>1.7866556328995087</v>
      </c>
      <c r="AH272">
        <v>1.9090578517817758</v>
      </c>
      <c r="AI272">
        <v>2.2084450216014462</v>
      </c>
      <c r="AJ272">
        <v>3.1596677150760866</v>
      </c>
      <c r="AK272">
        <v>6.0221259074527689</v>
      </c>
      <c r="AL272">
        <v>9.6264947424587461</v>
      </c>
      <c r="AM272">
        <v>17.341735907161343</v>
      </c>
      <c r="AN272">
        <v>24.345887127551549</v>
      </c>
      <c r="AO272">
        <v>32.45527841376196</v>
      </c>
      <c r="AP272">
        <v>44.819534140731477</v>
      </c>
      <c r="AQ272">
        <v>48.909235745683915</v>
      </c>
      <c r="AR272">
        <v>-4.3767057994817393E-2</v>
      </c>
      <c r="AS272">
        <v>-2.0003803546803089E-2</v>
      </c>
      <c r="AT272">
        <v>8.5686091533601627E-2</v>
      </c>
      <c r="AU272">
        <v>0.37398103494588886</v>
      </c>
      <c r="AV272">
        <v>1.340304692164576</v>
      </c>
      <c r="AW272">
        <v>4.3041216004932608</v>
      </c>
      <c r="AX272">
        <v>8.029061290251855</v>
      </c>
      <c r="AY272">
        <v>15.885665773958946</v>
      </c>
      <c r="AZ272">
        <v>22.874293255455285</v>
      </c>
      <c r="BA272">
        <v>30.808277577375268</v>
      </c>
      <c r="BB272">
        <v>42.72036837633518</v>
      </c>
      <c r="BC272">
        <v>46.815771685359273</v>
      </c>
      <c r="BD272">
        <v>3200</v>
      </c>
      <c r="BE272">
        <v>3200</v>
      </c>
      <c r="BF272">
        <v>3200</v>
      </c>
      <c r="BG272">
        <v>3200</v>
      </c>
      <c r="BH272">
        <v>2464</v>
      </c>
      <c r="BI272">
        <v>2464</v>
      </c>
      <c r="BJ272" t="s">
        <v>65</v>
      </c>
      <c r="BK272" t="s">
        <v>65</v>
      </c>
      <c r="BL272">
        <v>33.646141621397632</v>
      </c>
      <c r="BM272">
        <v>200</v>
      </c>
    </row>
    <row r="273" spans="1:65" x14ac:dyDescent="0.25">
      <c r="A273">
        <v>511</v>
      </c>
      <c r="B273">
        <v>5.9303168331581446E-3</v>
      </c>
      <c r="C273">
        <v>-0.90752187352334535</v>
      </c>
      <c r="D273">
        <v>-1.763028224000887</v>
      </c>
      <c r="E273">
        <v>-2.5324798530857588</v>
      </c>
      <c r="F273">
        <v>-3.2206042283017959</v>
      </c>
      <c r="G273">
        <v>-3.8319041517161785</v>
      </c>
      <c r="H273">
        <v>-4.3706677936267839</v>
      </c>
      <c r="I273">
        <v>-6.295414743031774</v>
      </c>
      <c r="J273">
        <v>-6.4410376986369364</v>
      </c>
      <c r="K273">
        <v>-5.516118476507903</v>
      </c>
      <c r="L273">
        <v>-1.6475252283205259</v>
      </c>
      <c r="M273">
        <v>3.240294371943814</v>
      </c>
      <c r="N273">
        <v>8.1080527856281641</v>
      </c>
      <c r="O273">
        <v>16.278001918931182</v>
      </c>
      <c r="P273">
        <v>24.316830410882062</v>
      </c>
      <c r="Q273">
        <v>31.730715333227675</v>
      </c>
      <c r="R273">
        <v>36.712096057385793</v>
      </c>
      <c r="S273">
        <v>44.171128209212348</v>
      </c>
      <c r="T273">
        <v>-0.92715236912239984</v>
      </c>
      <c r="U273">
        <v>-1.4770365058683343</v>
      </c>
      <c r="V273">
        <v>-2.3806927510355846</v>
      </c>
      <c r="W273">
        <v>-3.2028141375789465</v>
      </c>
      <c r="X273">
        <v>-3.2660072215228571</v>
      </c>
      <c r="Y273">
        <v>0.82944722766951917</v>
      </c>
      <c r="Z273">
        <v>7.8809067433461415</v>
      </c>
      <c r="AA273">
        <v>23.75252034009165</v>
      </c>
      <c r="AB273">
        <v>37.233025871609563</v>
      </c>
      <c r="AC273">
        <v>50.684676061996392</v>
      </c>
      <c r="AD273">
        <v>63.467839101776917</v>
      </c>
      <c r="AE273">
        <v>62.740222388367741</v>
      </c>
      <c r="AF273">
        <v>0.74295157412460067</v>
      </c>
      <c r="AG273">
        <v>0.39018552783008642</v>
      </c>
      <c r="AH273">
        <v>-0.12880634013542891</v>
      </c>
      <c r="AI273">
        <v>-0.42917842846518228</v>
      </c>
      <c r="AJ273">
        <v>0.37279784191879273</v>
      </c>
      <c r="AK273">
        <v>5.610275773227924</v>
      </c>
      <c r="AL273">
        <v>13.268073279031483</v>
      </c>
      <c r="AM273">
        <v>29.547169892525162</v>
      </c>
      <c r="AN273">
        <v>43.108861084146795</v>
      </c>
      <c r="AO273">
        <v>56.886634780223616</v>
      </c>
      <c r="AP273">
        <v>73.05586571623536</v>
      </c>
      <c r="AQ273">
        <v>76.846085102075662</v>
      </c>
      <c r="AR273">
        <v>-1.8524044934799255</v>
      </c>
      <c r="AS273">
        <v>-2.2157058316477767</v>
      </c>
      <c r="AT273">
        <v>-2.7440520755724758</v>
      </c>
      <c r="AU273">
        <v>-3.0310950877094482</v>
      </c>
      <c r="AV273">
        <v>-2.1272031337078721</v>
      </c>
      <c r="AW273">
        <v>3.4713865710290364</v>
      </c>
      <c r="AX273">
        <v>11.555138965729169</v>
      </c>
      <c r="AY273">
        <v>28.542750706452431</v>
      </c>
      <c r="AZ273">
        <v>42.508894674886108</v>
      </c>
      <c r="BA273">
        <v>56.490167198102043</v>
      </c>
      <c r="BB273">
        <v>72.547183734966922</v>
      </c>
      <c r="BC273">
        <v>76.368648692144987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532912633312</v>
      </c>
      <c r="C274">
        <v>-4.099486848182579</v>
      </c>
      <c r="D274">
        <v>-4.9886199336697521</v>
      </c>
      <c r="E274">
        <v>-5.7298373923863473</v>
      </c>
      <c r="F274">
        <v>-6.3324764225731327</v>
      </c>
      <c r="G274">
        <v>-6.8054039458877167</v>
      </c>
      <c r="H274">
        <v>-7.1570382280943674</v>
      </c>
      <c r="I274">
        <v>-7.1395988980421654</v>
      </c>
      <c r="J274">
        <v>-4.4802526295221332</v>
      </c>
      <c r="K274">
        <v>-0.29258344253296764</v>
      </c>
      <c r="L274">
        <v>10.092264610124801</v>
      </c>
      <c r="M274">
        <v>20.409488621499285</v>
      </c>
      <c r="N274">
        <v>29.12961022815276</v>
      </c>
      <c r="O274">
        <v>40.588335575739087</v>
      </c>
      <c r="P274">
        <v>46.673341239096899</v>
      </c>
      <c r="Q274">
        <v>46.015272231641205</v>
      </c>
      <c r="R274">
        <v>44.539985246484228</v>
      </c>
      <c r="S274">
        <v>45.685207393624665</v>
      </c>
      <c r="T274">
        <v>-3.5020877041465335</v>
      </c>
      <c r="U274">
        <v>-4.3680232730819446</v>
      </c>
      <c r="V274">
        <v>-5.7118397666787448</v>
      </c>
      <c r="W274">
        <v>-6.7243432864942667</v>
      </c>
      <c r="X274">
        <v>-5.8765981394982152</v>
      </c>
      <c r="Y274">
        <v>2.8550718277912948</v>
      </c>
      <c r="Z274">
        <v>15.63651600061805</v>
      </c>
      <c r="AA274">
        <v>40.498617620987957</v>
      </c>
      <c r="AB274">
        <v>57.92060300532885</v>
      </c>
      <c r="AC274">
        <v>70.987705367093341</v>
      </c>
      <c r="AD274">
        <v>73.35250911348956</v>
      </c>
      <c r="AE274">
        <v>67.339885428822768</v>
      </c>
      <c r="AF274">
        <v>1.8292298643958482</v>
      </c>
      <c r="AG274">
        <v>1.1478292017028102</v>
      </c>
      <c r="AH274">
        <v>0.1726648051499774</v>
      </c>
      <c r="AI274">
        <v>-0.32424372107577037</v>
      </c>
      <c r="AJ274">
        <v>1.4005053511358112</v>
      </c>
      <c r="AK274">
        <v>11.205391599706099</v>
      </c>
      <c r="AL274">
        <v>24.218260438071891</v>
      </c>
      <c r="AM274">
        <v>47.880718146941504</v>
      </c>
      <c r="AN274">
        <v>63.168581635004159</v>
      </c>
      <c r="AO274">
        <v>73.325852721357336</v>
      </c>
      <c r="AP274">
        <v>74.430660851812078</v>
      </c>
      <c r="AQ274">
        <v>74.375403172545276</v>
      </c>
      <c r="AR274">
        <v>-1.2672169045628567</v>
      </c>
      <c r="AS274">
        <v>-1.8844435627015517</v>
      </c>
      <c r="AT274">
        <v>-2.7332278297280412</v>
      </c>
      <c r="AU274">
        <v>-3.0558929951507441</v>
      </c>
      <c r="AV274">
        <v>-1.0326267659851314</v>
      </c>
      <c r="AW274">
        <v>9.1894452184805573</v>
      </c>
      <c r="AX274">
        <v>22.458104806537261</v>
      </c>
      <c r="AY274">
        <v>46.335557490044465</v>
      </c>
      <c r="AZ274">
        <v>61.654012474884262</v>
      </c>
      <c r="BA274">
        <v>71.787706891942022</v>
      </c>
      <c r="BB274">
        <v>73.191970136403384</v>
      </c>
      <c r="BC274">
        <v>73.780659232677223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973217068103</v>
      </c>
      <c r="C275">
        <v>-5.389197433720919</v>
      </c>
      <c r="D275">
        <v>-6.5235282172880495</v>
      </c>
      <c r="E275">
        <v>-7.4447905096864524</v>
      </c>
      <c r="F275">
        <v>-8.1663808068804791</v>
      </c>
      <c r="G275">
        <v>-8.7010255458149643</v>
      </c>
      <c r="H275">
        <v>-9.0608117666896728</v>
      </c>
      <c r="I275">
        <v>-8.1509326468250105</v>
      </c>
      <c r="J275">
        <v>-3.4617765221005987</v>
      </c>
      <c r="K275">
        <v>3.4685338796570928</v>
      </c>
      <c r="L275">
        <v>20.155440498509716</v>
      </c>
      <c r="M275">
        <v>36.634957407960108</v>
      </c>
      <c r="N275">
        <v>50.649070599714378</v>
      </c>
      <c r="O275">
        <v>69.470339819227291</v>
      </c>
      <c r="P275">
        <v>80.247476802242929</v>
      </c>
      <c r="Q275">
        <v>79.676435008428157</v>
      </c>
      <c r="R275">
        <v>75.845460370033905</v>
      </c>
      <c r="S275">
        <v>72.568168808859255</v>
      </c>
      <c r="T275">
        <v>-2.4291834001348436</v>
      </c>
      <c r="U275">
        <v>-4.0130381968318805</v>
      </c>
      <c r="V275">
        <v>-6.55094312647965</v>
      </c>
      <c r="W275">
        <v>-8.704234593084891</v>
      </c>
      <c r="X275">
        <v>-8.288112895268041</v>
      </c>
      <c r="Y275">
        <v>4.0888326416462641</v>
      </c>
      <c r="Z275">
        <v>23.003988588285935</v>
      </c>
      <c r="AA275">
        <v>59.566492786614219</v>
      </c>
      <c r="AB275">
        <v>84.298138418579185</v>
      </c>
      <c r="AC275">
        <v>101.55651234381412</v>
      </c>
      <c r="AD275">
        <v>102.74920644769598</v>
      </c>
      <c r="AE275">
        <v>96.445046790505017</v>
      </c>
      <c r="AF275">
        <v>2.0185382029851846</v>
      </c>
      <c r="AG275">
        <v>0.80694866634957452</v>
      </c>
      <c r="AH275">
        <v>-1.0223885574540263</v>
      </c>
      <c r="AI275">
        <v>-2.2591884550717674</v>
      </c>
      <c r="AJ275">
        <v>-0.47870475900602116</v>
      </c>
      <c r="AK275">
        <v>13.134755238599984</v>
      </c>
      <c r="AL275">
        <v>31.946224463017121</v>
      </c>
      <c r="AM275">
        <v>66.499436624131363</v>
      </c>
      <c r="AN275">
        <v>88.720758583818522</v>
      </c>
      <c r="AO275">
        <v>103.14362757631409</v>
      </c>
      <c r="AP275">
        <v>103.38449339509053</v>
      </c>
      <c r="AQ275">
        <v>102.34605042052974</v>
      </c>
      <c r="AR275">
        <v>-1.6138776503413221</v>
      </c>
      <c r="AS275">
        <v>-2.6718429738183809</v>
      </c>
      <c r="AT275">
        <v>-4.2181359826126696</v>
      </c>
      <c r="AU275">
        <v>-5.1082939494778712</v>
      </c>
      <c r="AV275">
        <v>-2.857723482827812</v>
      </c>
      <c r="AW275">
        <v>11.115505107282264</v>
      </c>
      <c r="AX275">
        <v>29.946235557222757</v>
      </c>
      <c r="AY275">
        <v>64.409432642962074</v>
      </c>
      <c r="AZ275">
        <v>86.793558888682426</v>
      </c>
      <c r="BA275">
        <v>101.85062998261239</v>
      </c>
      <c r="BB275">
        <v>104.12718841377684</v>
      </c>
      <c r="BC275">
        <v>103.90120878531104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3058661393016</v>
      </c>
      <c r="C276">
        <v>-6.1016529781744016</v>
      </c>
      <c r="D276">
        <v>-6.8926287818001084</v>
      </c>
      <c r="E276">
        <v>-7.5347660100836409</v>
      </c>
      <c r="F276">
        <v>-8.0374280176279118</v>
      </c>
      <c r="G276">
        <v>-8.4095107907677935</v>
      </c>
      <c r="H276">
        <v>-8.6594643013517683</v>
      </c>
      <c r="I276">
        <v>-8.01643187962088</v>
      </c>
      <c r="J276">
        <v>-4.7259962711541235</v>
      </c>
      <c r="K276">
        <v>0.10292208776928324</v>
      </c>
      <c r="L276">
        <v>11.747709431000619</v>
      </c>
      <c r="M276">
        <v>23.224460945001635</v>
      </c>
      <c r="N276">
        <v>32.943389672018128</v>
      </c>
      <c r="O276">
        <v>45.797186904038831</v>
      </c>
      <c r="P276">
        <v>52.460371011281495</v>
      </c>
      <c r="Q276">
        <v>49.866131661834984</v>
      </c>
      <c r="R276">
        <v>44.743301790942517</v>
      </c>
      <c r="S276">
        <v>38.214667403223615</v>
      </c>
      <c r="T276">
        <v>-4.0837905739252172</v>
      </c>
      <c r="U276">
        <v>-5.1766978302468516</v>
      </c>
      <c r="V276">
        <v>-6.8888326533746156</v>
      </c>
      <c r="W276">
        <v>-8.2312817725818661</v>
      </c>
      <c r="X276">
        <v>-7.4318535758206847</v>
      </c>
      <c r="Y276">
        <v>2.5595392485778383</v>
      </c>
      <c r="Z276">
        <v>17.147149942523463</v>
      </c>
      <c r="AA276">
        <v>44.677387168459632</v>
      </c>
      <c r="AB276">
        <v>62.799382832538633</v>
      </c>
      <c r="AC276">
        <v>74.755104267975952</v>
      </c>
      <c r="AD276">
        <v>73.065004479096402</v>
      </c>
      <c r="AE276">
        <v>67.24403860372604</v>
      </c>
      <c r="AF276">
        <v>1.410356108196148</v>
      </c>
      <c r="AG276">
        <v>0.73086282653414547</v>
      </c>
      <c r="AH276">
        <v>-0.23100490346539271</v>
      </c>
      <c r="AI276">
        <v>-0.68825745000007654</v>
      </c>
      <c r="AJ276">
        <v>1.1648332586743777</v>
      </c>
      <c r="AK276">
        <v>11.296236450866123</v>
      </c>
      <c r="AL276">
        <v>24.602658313466751</v>
      </c>
      <c r="AM276">
        <v>48.531982746952693</v>
      </c>
      <c r="AN276">
        <v>63.695927054918322</v>
      </c>
      <c r="AO276">
        <v>73.311365284718377</v>
      </c>
      <c r="AP276">
        <v>72.756488038933497</v>
      </c>
      <c r="AQ276">
        <v>71.981939989830892</v>
      </c>
      <c r="AR276">
        <v>-3.8559251276876898</v>
      </c>
      <c r="AS276">
        <v>-4.4491085194273836</v>
      </c>
      <c r="AT276">
        <v>-5.2394733836459704</v>
      </c>
      <c r="AU276">
        <v>-5.4565046808936062</v>
      </c>
      <c r="AV276">
        <v>-3.1790425655543739</v>
      </c>
      <c r="AW276">
        <v>7.5905859721536739</v>
      </c>
      <c r="AX276">
        <v>21.346221740235691</v>
      </c>
      <c r="AY276">
        <v>45.798004241504529</v>
      </c>
      <c r="AZ276">
        <v>61.210895214842267</v>
      </c>
      <c r="BA276">
        <v>71.00960708981259</v>
      </c>
      <c r="BB276">
        <v>70.952823540891345</v>
      </c>
      <c r="BC276">
        <v>70.784817264988448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267399314532</v>
      </c>
      <c r="C277">
        <v>-4.8826289146115807</v>
      </c>
      <c r="D277">
        <v>-5.6726123361179601</v>
      </c>
      <c r="E277">
        <v>-6.3256381197703684</v>
      </c>
      <c r="F277">
        <v>-6.8498764264850189</v>
      </c>
      <c r="G277">
        <v>-7.2531019791407383</v>
      </c>
      <c r="H277">
        <v>-7.5427118116586094</v>
      </c>
      <c r="I277">
        <v>-7.265212402725596</v>
      </c>
      <c r="J277">
        <v>-4.4358383793744602</v>
      </c>
      <c r="K277">
        <v>-5.8343540523392301E-2</v>
      </c>
      <c r="L277">
        <v>10.956355435558299</v>
      </c>
      <c r="M277">
        <v>22.323777188096514</v>
      </c>
      <c r="N277">
        <v>32.437488555240172</v>
      </c>
      <c r="O277">
        <v>47.098877545845021</v>
      </c>
      <c r="P277">
        <v>57.205207889600501</v>
      </c>
      <c r="Q277">
        <v>58.569551483967295</v>
      </c>
      <c r="R277">
        <v>54.640780963574954</v>
      </c>
      <c r="S277">
        <v>46.580123375087602</v>
      </c>
      <c r="T277">
        <v>-3.4433969273549305</v>
      </c>
      <c r="U277">
        <v>-4.497704052022419</v>
      </c>
      <c r="V277">
        <v>-6.2054963443280293</v>
      </c>
      <c r="W277">
        <v>-7.702323155497834</v>
      </c>
      <c r="X277">
        <v>-7.6230080465831964</v>
      </c>
      <c r="Y277">
        <v>0.24291361180636684</v>
      </c>
      <c r="Z277">
        <v>12.785623987384628</v>
      </c>
      <c r="AA277">
        <v>38.248418150604941</v>
      </c>
      <c r="AB277">
        <v>56.814593059817049</v>
      </c>
      <c r="AC277">
        <v>71.517026199794799</v>
      </c>
      <c r="AD277">
        <v>75.957155122276731</v>
      </c>
      <c r="AE277">
        <v>69.49915503079967</v>
      </c>
      <c r="AF277">
        <v>1.7743716639957023</v>
      </c>
      <c r="AG277">
        <v>0.86998988712887193</v>
      </c>
      <c r="AH277">
        <v>-0.5311192431153855</v>
      </c>
      <c r="AI277">
        <v>-1.5853071471740727</v>
      </c>
      <c r="AJ277">
        <v>-0.72697762032197799</v>
      </c>
      <c r="AK277">
        <v>8.082375264450576</v>
      </c>
      <c r="AL277">
        <v>20.682652268991102</v>
      </c>
      <c r="AM277">
        <v>44.301423122840788</v>
      </c>
      <c r="AN277">
        <v>59.842911938806715</v>
      </c>
      <c r="AO277">
        <v>70.319710278004337</v>
      </c>
      <c r="AP277">
        <v>71.475398138581284</v>
      </c>
      <c r="AQ277">
        <v>70.988454294084463</v>
      </c>
      <c r="AR277">
        <v>-2.4256604054231912</v>
      </c>
      <c r="AS277">
        <v>-3.2537713173464571</v>
      </c>
      <c r="AT277">
        <v>-4.5160968770543981</v>
      </c>
      <c r="AU277">
        <v>-5.4041469241216529</v>
      </c>
      <c r="AV277">
        <v>-4.3306915222444262</v>
      </c>
      <c r="AW277">
        <v>4.6214152521831249</v>
      </c>
      <c r="AX277">
        <v>17.230878864201923</v>
      </c>
      <c r="AY277">
        <v>40.926523056784568</v>
      </c>
      <c r="AZ277">
        <v>56.771158654404729</v>
      </c>
      <c r="BA277">
        <v>67.915845054006624</v>
      </c>
      <c r="BB277">
        <v>70.542008622274523</v>
      </c>
      <c r="BC277">
        <v>70.185482433786774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396182263506</v>
      </c>
      <c r="C278">
        <v>-2.3684628458753298</v>
      </c>
      <c r="D278">
        <v>-2.1440277277243873</v>
      </c>
      <c r="E278">
        <v>-1.8433204421160894</v>
      </c>
      <c r="F278">
        <v>-1.4721630287408556</v>
      </c>
      <c r="G278">
        <v>-1.0360670799984539</v>
      </c>
      <c r="H278">
        <v>-0.5402483695092497</v>
      </c>
      <c r="I278">
        <v>3.4306381942195845</v>
      </c>
      <c r="J278">
        <v>8.3589613672394734</v>
      </c>
      <c r="K278">
        <v>13.868801963213134</v>
      </c>
      <c r="L278">
        <v>24.597514224085558</v>
      </c>
      <c r="M278">
        <v>33.676235206521049</v>
      </c>
      <c r="N278">
        <v>40.499512570682519</v>
      </c>
      <c r="O278">
        <v>47.838384616341045</v>
      </c>
      <c r="P278">
        <v>48.621620927642923</v>
      </c>
      <c r="Q278">
        <v>41.1875267448928</v>
      </c>
      <c r="R278">
        <v>34.058164806259477</v>
      </c>
      <c r="S278">
        <v>26.09349098568789</v>
      </c>
      <c r="T278">
        <v>-6.0495849335705927</v>
      </c>
      <c r="U278">
        <v>-5.6360509020288854</v>
      </c>
      <c r="V278">
        <v>-4.5922633567051925</v>
      </c>
      <c r="W278">
        <v>-2.6216525911609834</v>
      </c>
      <c r="X278">
        <v>2.3773065956696202</v>
      </c>
      <c r="Y278">
        <v>14.127580378155841</v>
      </c>
      <c r="Z278">
        <v>25.834161461319795</v>
      </c>
      <c r="AA278">
        <v>43.705971428235209</v>
      </c>
      <c r="AB278">
        <v>53.420351474688445</v>
      </c>
      <c r="AC278">
        <v>57.897091427129567</v>
      </c>
      <c r="AD278">
        <v>51.121712764691104</v>
      </c>
      <c r="AE278">
        <v>45.589165872879924</v>
      </c>
      <c r="AF278">
        <v>-0.11468480238738255</v>
      </c>
      <c r="AG278">
        <v>-2.7402664034420487E-2</v>
      </c>
      <c r="AH278">
        <v>0.4405322881279039</v>
      </c>
      <c r="AI278">
        <v>1.7618743325598096</v>
      </c>
      <c r="AJ278">
        <v>6.0322522144316828</v>
      </c>
      <c r="AK278">
        <v>17.524924050289492</v>
      </c>
      <c r="AL278">
        <v>29.271064245680392</v>
      </c>
      <c r="AM278">
        <v>46.104620576023699</v>
      </c>
      <c r="AN278">
        <v>53.072043605833024</v>
      </c>
      <c r="AO278">
        <v>52.426139473290142</v>
      </c>
      <c r="AP278">
        <v>37.635377307339013</v>
      </c>
      <c r="AQ278">
        <v>36.258052846162087</v>
      </c>
      <c r="AR278">
        <v>-3.4769837940924058</v>
      </c>
      <c r="AS278">
        <v>-3.3225278916495378</v>
      </c>
      <c r="AT278">
        <v>-2.724309287651522</v>
      </c>
      <c r="AU278">
        <v>-1.2269670619560746</v>
      </c>
      <c r="AV278">
        <v>3.3399444409277361</v>
      </c>
      <c r="AW278">
        <v>15.268392844351927</v>
      </c>
      <c r="AX278">
        <v>27.360512728914834</v>
      </c>
      <c r="AY278">
        <v>44.803303176054811</v>
      </c>
      <c r="AZ278">
        <v>52.343781196965352</v>
      </c>
      <c r="BA278">
        <v>52.451072645005311</v>
      </c>
      <c r="BB278">
        <v>38.888941341340477</v>
      </c>
      <c r="BC278">
        <v>37.537454363823706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834941361015</v>
      </c>
      <c r="C279">
        <v>-2.9737071226135225</v>
      </c>
      <c r="D279">
        <v>-2.5403015496069243</v>
      </c>
      <c r="E279">
        <v>-2.0920354449466965</v>
      </c>
      <c r="F279">
        <v>-1.6306700550189346</v>
      </c>
      <c r="G279">
        <v>-1.1578634940287436</v>
      </c>
      <c r="H279">
        <v>-0.67517578811501777</v>
      </c>
      <c r="I279">
        <v>2.3522837932804519</v>
      </c>
      <c r="J279">
        <v>5.3341710172217365</v>
      </c>
      <c r="K279">
        <v>8.2725325371008775</v>
      </c>
      <c r="L279">
        <v>13.316310186614333</v>
      </c>
      <c r="M279">
        <v>17.06131980959001</v>
      </c>
      <c r="N279">
        <v>19.503622274492024</v>
      </c>
      <c r="O279">
        <v>21.230274037796413</v>
      </c>
      <c r="P279">
        <v>19.200861952540503</v>
      </c>
      <c r="Q279">
        <v>12.528566295746668</v>
      </c>
      <c r="R279">
        <v>6.6892395137971299</v>
      </c>
      <c r="S279">
        <v>-0.79263225442043062</v>
      </c>
      <c r="T279">
        <v>-4.3147402894514606</v>
      </c>
      <c r="U279">
        <v>-3.7235247171237691</v>
      </c>
      <c r="V279">
        <v>-2.5061613395190028</v>
      </c>
      <c r="W279">
        <v>-0.70532950458911114</v>
      </c>
      <c r="X279">
        <v>2.7501389280294024</v>
      </c>
      <c r="Y279">
        <v>8.689799281446156</v>
      </c>
      <c r="Z279">
        <v>13.30305146406252</v>
      </c>
      <c r="AA279">
        <v>18.647709315135902</v>
      </c>
      <c r="AB279">
        <v>20.254701902231652</v>
      </c>
      <c r="AC279">
        <v>19.142703374897195</v>
      </c>
      <c r="AD279">
        <v>11.301570773908018</v>
      </c>
      <c r="AE279">
        <v>6.6011858595089317</v>
      </c>
      <c r="AF279">
        <v>0.18395764004287829</v>
      </c>
      <c r="AG279">
        <v>0.60567914936637823</v>
      </c>
      <c r="AH279">
        <v>1.5305839272384407</v>
      </c>
      <c r="AI279">
        <v>3.0179360427654705</v>
      </c>
      <c r="AJ279">
        <v>6.1745904216795742</v>
      </c>
      <c r="AK279">
        <v>12.175179373783983</v>
      </c>
      <c r="AL279">
        <v>16.953297753141694</v>
      </c>
      <c r="AM279">
        <v>21.768966485702439</v>
      </c>
      <c r="AN279">
        <v>21.68198969530938</v>
      </c>
      <c r="AO279">
        <v>17.416457645630381</v>
      </c>
      <c r="AP279">
        <v>5.8121696434953325</v>
      </c>
      <c r="AQ279">
        <v>5.7565216408415196</v>
      </c>
      <c r="AR279">
        <v>-1.2760247084987741</v>
      </c>
      <c r="AS279">
        <v>-0.89030402724864233</v>
      </c>
      <c r="AT279">
        <v>-3.1422951038903579E-2</v>
      </c>
      <c r="AU279">
        <v>1.3762644529310282</v>
      </c>
      <c r="AV279">
        <v>4.4316122167455116</v>
      </c>
      <c r="AW279">
        <v>10.388803718594033</v>
      </c>
      <c r="AX279">
        <v>15.24712790910522</v>
      </c>
      <c r="AY279">
        <v>20.360278173144618</v>
      </c>
      <c r="AZ279">
        <v>20.590814140169499</v>
      </c>
      <c r="BA279">
        <v>16.72693920640199</v>
      </c>
      <c r="BB279">
        <v>5.977721699651287</v>
      </c>
      <c r="BC279">
        <v>6.4724273193300652</v>
      </c>
      <c r="BD279">
        <v>3200</v>
      </c>
      <c r="BE279">
        <v>3200</v>
      </c>
      <c r="BF279">
        <v>3200</v>
      </c>
      <c r="BG279">
        <v>3200</v>
      </c>
      <c r="BH279">
        <v>2464</v>
      </c>
      <c r="BI279">
        <v>2464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896611670239</v>
      </c>
      <c r="C280">
        <v>-1.5764006938485258</v>
      </c>
      <c r="D280">
        <v>-0.62201893378792394</v>
      </c>
      <c r="E280">
        <v>0.24831525427371215</v>
      </c>
      <c r="F280">
        <v>1.0394863147524664</v>
      </c>
      <c r="G280">
        <v>1.75613631252583</v>
      </c>
      <c r="H280">
        <v>2.4026760456094531</v>
      </c>
      <c r="I280">
        <v>5.0300445741465607</v>
      </c>
      <c r="J280">
        <v>5.9635786761278595</v>
      </c>
      <c r="K280">
        <v>5.9283531327323367</v>
      </c>
      <c r="L280">
        <v>4.0961817271938097</v>
      </c>
      <c r="M280">
        <v>1.4660719330806398</v>
      </c>
      <c r="N280">
        <v>-1.0668916644702986</v>
      </c>
      <c r="O280">
        <v>-4.7903781550311804</v>
      </c>
      <c r="P280">
        <v>-7.611715898765067</v>
      </c>
      <c r="Q280">
        <v>-10.675245075944112</v>
      </c>
      <c r="R280">
        <v>-15.041526687073411</v>
      </c>
      <c r="S280">
        <v>-26.131490070662455</v>
      </c>
      <c r="T280">
        <v>-3.2572149465445039</v>
      </c>
      <c r="U280">
        <v>-2.4253327495023931</v>
      </c>
      <c r="V280">
        <v>-0.85875272572900896</v>
      </c>
      <c r="W280">
        <v>1.1315215882615886</v>
      </c>
      <c r="X280">
        <v>4.0015653749046756</v>
      </c>
      <c r="Y280">
        <v>6.3838448367378033</v>
      </c>
      <c r="Z280">
        <v>6.007961407452286</v>
      </c>
      <c r="AA280">
        <v>1.4604307157375236</v>
      </c>
      <c r="AB280">
        <v>-4.3096782572120409</v>
      </c>
      <c r="AC280">
        <v>-11.605489635514513</v>
      </c>
      <c r="AD280">
        <v>-21.530461677525675</v>
      </c>
      <c r="AE280">
        <v>-22.381238771525329</v>
      </c>
      <c r="AF280">
        <v>-3.4229453710737934</v>
      </c>
      <c r="AG280">
        <v>-2.4352456921310912</v>
      </c>
      <c r="AH280">
        <v>-0.57575926101623154</v>
      </c>
      <c r="AI280">
        <v>1.7861351678868238</v>
      </c>
      <c r="AJ280">
        <v>5.1950687864382727</v>
      </c>
      <c r="AK280">
        <v>8.0691022498600304</v>
      </c>
      <c r="AL280">
        <v>7.7308893260220888</v>
      </c>
      <c r="AM280">
        <v>2.721725887871937</v>
      </c>
      <c r="AN280">
        <v>-3.6653822656771555</v>
      </c>
      <c r="AO280">
        <v>-11.686390425947948</v>
      </c>
      <c r="AP280">
        <v>-21.925509500595741</v>
      </c>
      <c r="AQ280">
        <v>-21.528866120209127</v>
      </c>
      <c r="AR280">
        <v>-2.7509385034864273</v>
      </c>
      <c r="AS280">
        <v>-1.9016016864614045</v>
      </c>
      <c r="AT280">
        <v>-0.30721164767794074</v>
      </c>
      <c r="AU280">
        <v>1.7063039144788599</v>
      </c>
      <c r="AV280">
        <v>4.5707554572685378</v>
      </c>
      <c r="AW280">
        <v>6.8228425004965292</v>
      </c>
      <c r="AX280">
        <v>6.2510223758779206</v>
      </c>
      <c r="AY280">
        <v>1.3525823898360989</v>
      </c>
      <c r="AZ280">
        <v>-4.6489498655655215</v>
      </c>
      <c r="BA280">
        <v>-12.075921290594371</v>
      </c>
      <c r="BB280">
        <v>-21.307220638141569</v>
      </c>
      <c r="BC280">
        <v>-20.685655320749756</v>
      </c>
      <c r="BD280">
        <v>2786.6247537024019</v>
      </c>
      <c r="BE280">
        <v>2786.6247537024019</v>
      </c>
      <c r="BF280">
        <v>2786.6247537024019</v>
      </c>
      <c r="BG280">
        <v>2786.6247537024019</v>
      </c>
      <c r="BH280">
        <v>2145.7010603508497</v>
      </c>
      <c r="BI280">
        <v>2145.7010603508497</v>
      </c>
      <c r="BJ280" t="s">
        <v>65</v>
      </c>
      <c r="BK280" t="s">
        <v>65</v>
      </c>
      <c r="BL280">
        <v>33.041268399342016</v>
      </c>
      <c r="BM280">
        <v>200</v>
      </c>
    </row>
    <row r="281" spans="1:65" x14ac:dyDescent="0.25">
      <c r="A281">
        <v>519</v>
      </c>
      <c r="B281">
        <v>-2.403451144606314</v>
      </c>
      <c r="C281">
        <v>-0.99496618414449123</v>
      </c>
      <c r="D281">
        <v>0.35372277821667242</v>
      </c>
      <c r="E281">
        <v>1.597912545577354</v>
      </c>
      <c r="F281">
        <v>2.7431027062470301</v>
      </c>
      <c r="G281">
        <v>3.7945360023225461</v>
      </c>
      <c r="H281">
        <v>4.7572097041311681</v>
      </c>
      <c r="I281">
        <v>8.9208639324522139</v>
      </c>
      <c r="J281">
        <v>10.801730827230474</v>
      </c>
      <c r="K281">
        <v>11.345156193132006</v>
      </c>
      <c r="L281">
        <v>9.6422176456938811</v>
      </c>
      <c r="M281">
        <v>6.2713911245999148</v>
      </c>
      <c r="N281">
        <v>2.5158865958919279</v>
      </c>
      <c r="O281">
        <v>-4.1033366521967682</v>
      </c>
      <c r="P281">
        <v>-10.565989743723664</v>
      </c>
      <c r="Q281">
        <v>-16.082568159593443</v>
      </c>
      <c r="R281">
        <v>-19.728126254206572</v>
      </c>
      <c r="S281">
        <v>-25.994788159048667</v>
      </c>
      <c r="T281">
        <v>-2.3107499956726008</v>
      </c>
      <c r="U281">
        <v>-0.99352895144164122</v>
      </c>
      <c r="V281">
        <v>1.4712245376904272</v>
      </c>
      <c r="W281">
        <v>4.5657258365682658</v>
      </c>
      <c r="X281">
        <v>8.9141298909895674</v>
      </c>
      <c r="Y281">
        <v>12.182169041247414</v>
      </c>
      <c r="Z281">
        <v>11.142455409283574</v>
      </c>
      <c r="AA281">
        <v>3.5837739980440486</v>
      </c>
      <c r="AB281">
        <v>-5.2765560737652599</v>
      </c>
      <c r="AC281">
        <v>-15.878113393373445</v>
      </c>
      <c r="AD281">
        <v>-29.054908058356865</v>
      </c>
      <c r="AE281">
        <v>-29.593657332714628</v>
      </c>
      <c r="AF281">
        <v>-4.8708570887440876</v>
      </c>
      <c r="AG281">
        <v>-3.2478565140379305</v>
      </c>
      <c r="AH281">
        <v>-0.2397681978130034</v>
      </c>
      <c r="AI281">
        <v>3.4681734331387659</v>
      </c>
      <c r="AJ281">
        <v>8.4570955379993649</v>
      </c>
      <c r="AK281">
        <v>11.476705581304689</v>
      </c>
      <c r="AL281">
        <v>9.1877887793485193</v>
      </c>
      <c r="AM281">
        <v>-1.4353015829954989</v>
      </c>
      <c r="AN281">
        <v>-12.791361045373511</v>
      </c>
      <c r="AO281">
        <v>-25.657344070928666</v>
      </c>
      <c r="AP281">
        <v>-40.818225773387312</v>
      </c>
      <c r="AQ281">
        <v>-41.680881940320269</v>
      </c>
      <c r="AR281">
        <v>-2.568903307742787</v>
      </c>
      <c r="AS281">
        <v>-1.2367689008227489</v>
      </c>
      <c r="AT281">
        <v>1.23766035997612</v>
      </c>
      <c r="AU281">
        <v>4.2993471628281767</v>
      </c>
      <c r="AV281">
        <v>8.4474387286207619</v>
      </c>
      <c r="AW281">
        <v>11.00019654396392</v>
      </c>
      <c r="AX281">
        <v>9.0627011112999476</v>
      </c>
      <c r="AY281">
        <v>-0.21665411069383966</v>
      </c>
      <c r="AZ281">
        <v>-10.456005755982018</v>
      </c>
      <c r="BA281">
        <v>-22.4549385800224</v>
      </c>
      <c r="BB281">
        <v>-37.011433446421314</v>
      </c>
      <c r="BC281">
        <v>-37.079739512107942</v>
      </c>
      <c r="BD281">
        <v>2792.8726451419589</v>
      </c>
      <c r="BE281">
        <v>2792.8726451419589</v>
      </c>
      <c r="BF281">
        <v>2792.8726451419589</v>
      </c>
      <c r="BG281">
        <v>2792.8726451419589</v>
      </c>
      <c r="BH281">
        <v>2150.5119367593084</v>
      </c>
      <c r="BI281">
        <v>2150.5119367593084</v>
      </c>
      <c r="BJ281" t="s">
        <v>65</v>
      </c>
      <c r="BK281" t="s">
        <v>65</v>
      </c>
      <c r="BL281">
        <v>32.35853973688647</v>
      </c>
      <c r="BM281">
        <v>200</v>
      </c>
    </row>
    <row r="282" spans="1:65" x14ac:dyDescent="0.25">
      <c r="A282">
        <v>520</v>
      </c>
      <c r="B282">
        <v>-3.7840439752816897</v>
      </c>
      <c r="C282">
        <v>-1.0553619718518119</v>
      </c>
      <c r="D282">
        <v>1.6070427257001278</v>
      </c>
      <c r="E282">
        <v>4.1137759411518511</v>
      </c>
      <c r="F282">
        <v>6.4720150536329983</v>
      </c>
      <c r="G282">
        <v>8.6886260503634549</v>
      </c>
      <c r="H282">
        <v>10.770176746766335</v>
      </c>
      <c r="I282">
        <v>20.756523869616892</v>
      </c>
      <c r="J282">
        <v>26.935099898631119</v>
      </c>
      <c r="K282">
        <v>30.927439490899751</v>
      </c>
      <c r="L282">
        <v>33.483052507908006</v>
      </c>
      <c r="M282">
        <v>32.044942685015705</v>
      </c>
      <c r="N282">
        <v>28.726783239238358</v>
      </c>
      <c r="O282">
        <v>20.583509911775987</v>
      </c>
      <c r="P282">
        <v>9.9214943424910658</v>
      </c>
      <c r="Q282">
        <v>-1.5116649065085448</v>
      </c>
      <c r="R282">
        <v>-8.5223723488378482</v>
      </c>
      <c r="S282">
        <v>-17.351541780857502</v>
      </c>
      <c r="T282">
        <v>-6.0827844460346201</v>
      </c>
      <c r="U282">
        <v>-3.1901009232352533</v>
      </c>
      <c r="V282">
        <v>2.2917381989501218</v>
      </c>
      <c r="W282">
        <v>9.3518186976180449</v>
      </c>
      <c r="X282">
        <v>19.924124054303689</v>
      </c>
      <c r="Y282">
        <v>30.502756654465223</v>
      </c>
      <c r="Z282">
        <v>32.714872008295856</v>
      </c>
      <c r="AA282">
        <v>25.865242237515101</v>
      </c>
      <c r="AB282">
        <v>15.06033523555876</v>
      </c>
      <c r="AC282">
        <v>0.93537111649895366</v>
      </c>
      <c r="AD282">
        <v>-21.121638491268595</v>
      </c>
      <c r="AE282">
        <v>-28.49469141216046</v>
      </c>
      <c r="AF282">
        <v>-12.620975065500694</v>
      </c>
      <c r="AG282">
        <v>-8.651060472184696</v>
      </c>
      <c r="AH282">
        <v>-1.1596679586274583</v>
      </c>
      <c r="AI282">
        <v>8.4135470724254482</v>
      </c>
      <c r="AJ282">
        <v>22.515019924383985</v>
      </c>
      <c r="AK282">
        <v>35.931234575866114</v>
      </c>
      <c r="AL282">
        <v>37.882459958387336</v>
      </c>
      <c r="AM282">
        <v>27.3129763134862</v>
      </c>
      <c r="AN282">
        <v>12.471163312644389</v>
      </c>
      <c r="AO282">
        <v>-5.5998023297731958</v>
      </c>
      <c r="AP282">
        <v>-28.796022757708595</v>
      </c>
      <c r="AQ282">
        <v>-32.389545283164416</v>
      </c>
      <c r="AR282">
        <v>-8.0592451464411159</v>
      </c>
      <c r="AS282">
        <v>-4.480581867504843</v>
      </c>
      <c r="AT282">
        <v>2.2784283320351206</v>
      </c>
      <c r="AU282">
        <v>10.929130670863236</v>
      </c>
      <c r="AV282">
        <v>23.710285955531873</v>
      </c>
      <c r="AW282">
        <v>35.966969390108169</v>
      </c>
      <c r="AX282">
        <v>37.836159669020766</v>
      </c>
      <c r="AY282">
        <v>28.262170796927027</v>
      </c>
      <c r="AZ282">
        <v>14.573313128813311</v>
      </c>
      <c r="BA282">
        <v>-2.3266064265434898</v>
      </c>
      <c r="BB282">
        <v>-24.207714117128742</v>
      </c>
      <c r="BC282">
        <v>-27.015587315407373</v>
      </c>
      <c r="BD282">
        <v>2922.6999033433026</v>
      </c>
      <c r="BE282">
        <v>2922.6999033433026</v>
      </c>
      <c r="BF282">
        <v>2922.6999033433026</v>
      </c>
      <c r="BG282">
        <v>2922.6999033433026</v>
      </c>
      <c r="BH282">
        <v>2250.4789255743431</v>
      </c>
      <c r="BI282">
        <v>2250.4789255743431</v>
      </c>
      <c r="BJ282" t="s">
        <v>65</v>
      </c>
      <c r="BK282" t="s">
        <v>65</v>
      </c>
      <c r="BL282">
        <v>33.391476235607712</v>
      </c>
      <c r="BM282">
        <v>200</v>
      </c>
    </row>
    <row r="283" spans="1:65" x14ac:dyDescent="0.25">
      <c r="A283">
        <v>521</v>
      </c>
      <c r="B283">
        <v>-3.8731560797980458</v>
      </c>
      <c r="C283">
        <v>-0.24293908859572555</v>
      </c>
      <c r="D283">
        <v>3.3020872828029568</v>
      </c>
      <c r="E283">
        <v>6.6423926117282344</v>
      </c>
      <c r="F283">
        <v>9.7869138392999577</v>
      </c>
      <c r="G283">
        <v>12.744218709066917</v>
      </c>
      <c r="H283">
        <v>15.52252090823783</v>
      </c>
      <c r="I283">
        <v>28.852168693872457</v>
      </c>
      <c r="J283">
        <v>37.035997754330111</v>
      </c>
      <c r="K283">
        <v>42.218177884604522</v>
      </c>
      <c r="L283">
        <v>44.97256420975426</v>
      </c>
      <c r="M283">
        <v>41.957994044765151</v>
      </c>
      <c r="N283">
        <v>36.117698147453829</v>
      </c>
      <c r="O283">
        <v>22.056403096288175</v>
      </c>
      <c r="P283">
        <v>3.6911132664577129</v>
      </c>
      <c r="Q283">
        <v>-14.385439299036475</v>
      </c>
      <c r="R283">
        <v>-22.482198204648725</v>
      </c>
      <c r="S283">
        <v>-27.146678784819787</v>
      </c>
      <c r="T283">
        <v>-4.8768051629637101</v>
      </c>
      <c r="U283">
        <v>-1.3015418952178059</v>
      </c>
      <c r="V283">
        <v>5.4599695964101942</v>
      </c>
      <c r="W283">
        <v>14.132949620747972</v>
      </c>
      <c r="X283">
        <v>26.994668659104175</v>
      </c>
      <c r="Y283">
        <v>39.38260990907348</v>
      </c>
      <c r="Z283">
        <v>41.222472392431413</v>
      </c>
      <c r="AA283">
        <v>30.839502242178128</v>
      </c>
      <c r="AB283">
        <v>15.801494232618868</v>
      </c>
      <c r="AC283">
        <v>-3.4123908237743832</v>
      </c>
      <c r="AD283">
        <v>-31.517034459801891</v>
      </c>
      <c r="AE283">
        <v>-38.484175653838648</v>
      </c>
      <c r="AF283">
        <v>-13.118426809886897</v>
      </c>
      <c r="AG283">
        <v>-8.4029278666930551</v>
      </c>
      <c r="AH283">
        <v>0.49022782430678535</v>
      </c>
      <c r="AI283">
        <v>11.842926752297645</v>
      </c>
      <c r="AJ283">
        <v>28.530919113526345</v>
      </c>
      <c r="AK283">
        <v>44.312283807610569</v>
      </c>
      <c r="AL283">
        <v>46.520174947404236</v>
      </c>
      <c r="AM283">
        <v>33.966559105147034</v>
      </c>
      <c r="AN283">
        <v>16.540335496948721</v>
      </c>
      <c r="AO283">
        <v>-4.5353806884135262</v>
      </c>
      <c r="AP283">
        <v>-31.703391971452319</v>
      </c>
      <c r="AQ283">
        <v>-36.642583562929154</v>
      </c>
      <c r="AR283">
        <v>-8.1771610987228787</v>
      </c>
      <c r="AS283">
        <v>-3.9444869201449295</v>
      </c>
      <c r="AT283">
        <v>4.0535762828328856</v>
      </c>
      <c r="AU283">
        <v>14.299311504105267</v>
      </c>
      <c r="AV283">
        <v>29.467062601365377</v>
      </c>
      <c r="AW283">
        <v>44.105193243479043</v>
      </c>
      <c r="AX283">
        <v>46.476315939257276</v>
      </c>
      <c r="AY283">
        <v>35.415547765960191</v>
      </c>
      <c r="AZ283">
        <v>19.352309108520497</v>
      </c>
      <c r="BA283">
        <v>-0.65829585869620066</v>
      </c>
      <c r="BB283">
        <v>-27.138545928039328</v>
      </c>
      <c r="BC283">
        <v>-30.97966407618738</v>
      </c>
      <c r="BD283">
        <v>2823.3480629528822</v>
      </c>
      <c r="BE283">
        <v>2823.3480629528822</v>
      </c>
      <c r="BF283">
        <v>2823.3480629528822</v>
      </c>
      <c r="BG283">
        <v>2823.3480629528822</v>
      </c>
      <c r="BH283">
        <v>2173.9780084737195</v>
      </c>
      <c r="BI283">
        <v>2173.9780084737195</v>
      </c>
      <c r="BJ283" t="s">
        <v>65</v>
      </c>
      <c r="BK283" t="s">
        <v>65</v>
      </c>
      <c r="BL283">
        <v>32.988362965361176</v>
      </c>
      <c r="BM283">
        <v>200</v>
      </c>
    </row>
    <row r="284" spans="1:65" x14ac:dyDescent="0.25">
      <c r="A284">
        <v>522</v>
      </c>
      <c r="B284">
        <v>-4.610482114030118</v>
      </c>
      <c r="C284">
        <v>-0.37149190862145742</v>
      </c>
      <c r="D284">
        <v>3.7489277388118998</v>
      </c>
      <c r="E284">
        <v>7.6131282085299681</v>
      </c>
      <c r="F284">
        <v>11.23367914704583</v>
      </c>
      <c r="G284">
        <v>14.622583640201206</v>
      </c>
      <c r="H284">
        <v>17.791302823865763</v>
      </c>
      <c r="I284">
        <v>32.758994096099556</v>
      </c>
      <c r="J284">
        <v>41.688248588718778</v>
      </c>
      <c r="K284">
        <v>47.231922566052454</v>
      </c>
      <c r="L284">
        <v>50.243947490377778</v>
      </c>
      <c r="M284">
        <v>47.742097223862494</v>
      </c>
      <c r="N284">
        <v>43.022016174064575</v>
      </c>
      <c r="O284">
        <v>32.839587427507048</v>
      </c>
      <c r="P284">
        <v>21.828784056021345</v>
      </c>
      <c r="Q284">
        <v>12.880887056597039</v>
      </c>
      <c r="R284">
        <v>8.1848889753662064</v>
      </c>
      <c r="S284">
        <v>1.4502711322200712</v>
      </c>
      <c r="T284">
        <v>-7.7056312015768427</v>
      </c>
      <c r="U284">
        <v>-3.0857683146946755</v>
      </c>
      <c r="V284">
        <v>5.5854658782608642</v>
      </c>
      <c r="W284">
        <v>16.563181038842455</v>
      </c>
      <c r="X284">
        <v>32.450680760246414</v>
      </c>
      <c r="Y284">
        <v>46.947887204489902</v>
      </c>
      <c r="Z284">
        <v>48.756583913722586</v>
      </c>
      <c r="AA284">
        <v>38.073977627184412</v>
      </c>
      <c r="AB284">
        <v>24.992620699129247</v>
      </c>
      <c r="AC284">
        <v>11.444816890482102</v>
      </c>
      <c r="AD284">
        <v>-3.1840058427555498</v>
      </c>
      <c r="AE284">
        <v>-9.3912843378190356</v>
      </c>
      <c r="AF284">
        <v>-11.23860652028845</v>
      </c>
      <c r="AG284">
        <v>-5.8517734371064947</v>
      </c>
      <c r="AH284">
        <v>4.2161887804880589</v>
      </c>
      <c r="AI284">
        <v>16.861737886240196</v>
      </c>
      <c r="AJ284">
        <v>34.852048199832396</v>
      </c>
      <c r="AK284">
        <v>50.374300644588779</v>
      </c>
      <c r="AL284">
        <v>51.206012968005311</v>
      </c>
      <c r="AM284">
        <v>37.648267858259452</v>
      </c>
      <c r="AN284">
        <v>22.843572638879746</v>
      </c>
      <c r="AO284">
        <v>9.2226187437401137</v>
      </c>
      <c r="AP284">
        <v>-1.1194576859358678</v>
      </c>
      <c r="AQ284">
        <v>-6.5500552983208813</v>
      </c>
      <c r="AR284">
        <v>-8.9575021177258627</v>
      </c>
      <c r="AS284">
        <v>-3.6971807237332759</v>
      </c>
      <c r="AT284">
        <v>6.1449054067537476</v>
      </c>
      <c r="AU284">
        <v>18.532440975051813</v>
      </c>
      <c r="AV284">
        <v>36.240915474768656</v>
      </c>
      <c r="AW284">
        <v>51.803684516578613</v>
      </c>
      <c r="AX284">
        <v>53.067888901491067</v>
      </c>
      <c r="AY284">
        <v>40.591144687700321</v>
      </c>
      <c r="AZ284">
        <v>26.620551058372037</v>
      </c>
      <c r="BA284">
        <v>13.677149510563508</v>
      </c>
      <c r="BB284">
        <v>4.0765257477852481</v>
      </c>
      <c r="BC284">
        <v>-0.37865707383080704</v>
      </c>
      <c r="BD284">
        <v>3200</v>
      </c>
      <c r="BE284">
        <v>3200</v>
      </c>
      <c r="BF284">
        <v>3200</v>
      </c>
      <c r="BG284">
        <v>3200</v>
      </c>
      <c r="BH284">
        <v>2464</v>
      </c>
      <c r="BI284">
        <v>2464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246929208935</v>
      </c>
      <c r="C285">
        <v>5.1354723314212674</v>
      </c>
      <c r="D285">
        <v>12.795223062852315</v>
      </c>
      <c r="E285">
        <v>19.985139177655999</v>
      </c>
      <c r="F285">
        <v>26.728552930894711</v>
      </c>
      <c r="G285">
        <v>33.047734202562715</v>
      </c>
      <c r="H285">
        <v>38.963936950124761</v>
      </c>
      <c r="I285">
        <v>67.071631130403148</v>
      </c>
      <c r="J285">
        <v>84.063356173275508</v>
      </c>
      <c r="K285">
        <v>95.037581354617188</v>
      </c>
      <c r="L285">
        <v>102.36568019950064</v>
      </c>
      <c r="M285">
        <v>99.876026644049531</v>
      </c>
      <c r="N285">
        <v>93.476163547170231</v>
      </c>
      <c r="O285">
        <v>79.284320003864821</v>
      </c>
      <c r="P285">
        <v>64.679089859712988</v>
      </c>
      <c r="Q285">
        <v>53.713156446346247</v>
      </c>
      <c r="R285">
        <v>47.182503022181187</v>
      </c>
      <c r="S285">
        <v>34.954675299281519</v>
      </c>
      <c r="T285">
        <v>-8.2133657541049594</v>
      </c>
      <c r="U285">
        <v>0.62572689375560431</v>
      </c>
      <c r="V285">
        <v>17.262446285874617</v>
      </c>
      <c r="W285">
        <v>38.444354951636186</v>
      </c>
      <c r="X285">
        <v>69.543791986653304</v>
      </c>
      <c r="Y285">
        <v>99.603847120942191</v>
      </c>
      <c r="Z285">
        <v>106.35634611492264</v>
      </c>
      <c r="AA285">
        <v>93.567474669363421</v>
      </c>
      <c r="AB285">
        <v>75.839630288508658</v>
      </c>
      <c r="AC285">
        <v>58.411239453304979</v>
      </c>
      <c r="AD285">
        <v>41.659724809126125</v>
      </c>
      <c r="AE285">
        <v>31.115326113353088</v>
      </c>
      <c r="AF285">
        <v>-8.5428981959539261</v>
      </c>
      <c r="AG285">
        <v>0.31740870794355613</v>
      </c>
      <c r="AH285">
        <v>16.975111146728882</v>
      </c>
      <c r="AI285">
        <v>38.138076946898011</v>
      </c>
      <c r="AJ285">
        <v>69.060786375304616</v>
      </c>
      <c r="AK285">
        <v>98.51431935216273</v>
      </c>
      <c r="AL285">
        <v>104.48664164581352</v>
      </c>
      <c r="AM285">
        <v>90.57213150590826</v>
      </c>
      <c r="AN285">
        <v>72.090245521821487</v>
      </c>
      <c r="AO285">
        <v>54.303788697490567</v>
      </c>
      <c r="AP285">
        <v>39.073815357477947</v>
      </c>
      <c r="AQ285">
        <v>29.26535469383526</v>
      </c>
      <c r="AR285">
        <v>-7.7896178209165692</v>
      </c>
      <c r="AS285">
        <v>1.0321655762457471</v>
      </c>
      <c r="AT285">
        <v>17.623946605071563</v>
      </c>
      <c r="AU285">
        <v>38.719606814742527</v>
      </c>
      <c r="AV285">
        <v>69.602299445120437</v>
      </c>
      <c r="AW285">
        <v>99.223760092656747</v>
      </c>
      <c r="AX285">
        <v>105.5631285890514</v>
      </c>
      <c r="AY285">
        <v>92.563244855760274</v>
      </c>
      <c r="AZ285">
        <v>74.932694050904715</v>
      </c>
      <c r="BA285">
        <v>58.075146461039203</v>
      </c>
      <c r="BB285">
        <v>43.890314101423385</v>
      </c>
      <c r="BC285">
        <v>34.233723878807908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8009968554468</v>
      </c>
      <c r="C286">
        <v>14.803268815039294</v>
      </c>
      <c r="D286">
        <v>25.009254093903628</v>
      </c>
      <c r="E286">
        <v>34.531737079743493</v>
      </c>
      <c r="F286">
        <v>43.406211625522801</v>
      </c>
      <c r="G286">
        <v>51.666519086481578</v>
      </c>
      <c r="H286">
        <v>59.344921443204996</v>
      </c>
      <c r="I286">
        <v>94.820007436166165</v>
      </c>
      <c r="J286">
        <v>114.66213543983625</v>
      </c>
      <c r="K286">
        <v>126.18508923324958</v>
      </c>
      <c r="L286">
        <v>129.88755783543215</v>
      </c>
      <c r="M286">
        <v>121.68394017733598</v>
      </c>
      <c r="N286">
        <v>109.82266259501161</v>
      </c>
      <c r="O286">
        <v>88.482016129831365</v>
      </c>
      <c r="P286">
        <v>71.989979497290506</v>
      </c>
      <c r="Q286">
        <v>66.758818506767597</v>
      </c>
      <c r="R286">
        <v>65.47380360480102</v>
      </c>
      <c r="S286">
        <v>57.468176075850323</v>
      </c>
      <c r="T286">
        <v>-3.4963629939507164</v>
      </c>
      <c r="U286">
        <v>7.7671589199940216</v>
      </c>
      <c r="V286">
        <v>28.768469808222175</v>
      </c>
      <c r="W286">
        <v>55.035663993068596</v>
      </c>
      <c r="X286">
        <v>92.103598919546499</v>
      </c>
      <c r="Y286">
        <v>123.31847100460001</v>
      </c>
      <c r="Z286">
        <v>124.84240938575155</v>
      </c>
      <c r="AA286">
        <v>99.142476820260342</v>
      </c>
      <c r="AB286">
        <v>73.72819733544533</v>
      </c>
      <c r="AC286">
        <v>54.305783062247173</v>
      </c>
      <c r="AD286">
        <v>45.936359138924047</v>
      </c>
      <c r="AE286">
        <v>33.748930024908447</v>
      </c>
      <c r="AF286">
        <v>6.5306200616833951</v>
      </c>
      <c r="AG286">
        <v>15.859320986317121</v>
      </c>
      <c r="AH286">
        <v>33.290313960070499</v>
      </c>
      <c r="AI286">
        <v>55.178398495690089</v>
      </c>
      <c r="AJ286">
        <v>86.328570625731629</v>
      </c>
      <c r="AK286">
        <v>113.35615883955514</v>
      </c>
      <c r="AL286">
        <v>115.46043019940312</v>
      </c>
      <c r="AM286">
        <v>94.487819920646004</v>
      </c>
      <c r="AN286">
        <v>71.956500955792023</v>
      </c>
      <c r="AO286">
        <v>52.565920446191946</v>
      </c>
      <c r="AP286">
        <v>40.175847716054783</v>
      </c>
      <c r="AQ286">
        <v>29.897473317181678</v>
      </c>
      <c r="AR286">
        <v>6.6845885632593749</v>
      </c>
      <c r="AS286">
        <v>15.923774173672509</v>
      </c>
      <c r="AT286">
        <v>33.202908166293859</v>
      </c>
      <c r="AU286">
        <v>54.937716729352367</v>
      </c>
      <c r="AV286">
        <v>85.993695728148609</v>
      </c>
      <c r="AW286">
        <v>113.34292398662002</v>
      </c>
      <c r="AX286">
        <v>116.07362108979994</v>
      </c>
      <c r="AY286">
        <v>96.384801335270069</v>
      </c>
      <c r="AZ286">
        <v>74.742129739822076</v>
      </c>
      <c r="BA286">
        <v>55.978256804245994</v>
      </c>
      <c r="BB286">
        <v>44.002103231819063</v>
      </c>
      <c r="BC286">
        <v>34.542831162053325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48283393224</v>
      </c>
      <c r="C287">
        <v>27.852287672892189</v>
      </c>
      <c r="D287">
        <v>44.326312659007243</v>
      </c>
      <c r="E287">
        <v>59.640328214917368</v>
      </c>
      <c r="F287">
        <v>73.856387194612822</v>
      </c>
      <c r="G287">
        <v>87.033604297238469</v>
      </c>
      <c r="H287">
        <v>99.228287323942723</v>
      </c>
      <c r="I287">
        <v>154.59325586426382</v>
      </c>
      <c r="J287">
        <v>183.90273635706416</v>
      </c>
      <c r="K287">
        <v>199.64732645983355</v>
      </c>
      <c r="L287">
        <v>200.5316504557733</v>
      </c>
      <c r="M287">
        <v>183.75179600377857</v>
      </c>
      <c r="N287">
        <v>162.71438281846551</v>
      </c>
      <c r="O287">
        <v>128.25085380437085</v>
      </c>
      <c r="P287">
        <v>105.90012891231648</v>
      </c>
      <c r="Q287">
        <v>102.80913196686093</v>
      </c>
      <c r="R287">
        <v>100.00106774862384</v>
      </c>
      <c r="S287">
        <v>77.0481639278063</v>
      </c>
      <c r="T287">
        <v>-1.5004122621684739</v>
      </c>
      <c r="U287">
        <v>16.345506395736077</v>
      </c>
      <c r="V287">
        <v>49.574495590374298</v>
      </c>
      <c r="W287">
        <v>91.024066127068238</v>
      </c>
      <c r="X287">
        <v>149.14382222706058</v>
      </c>
      <c r="Y287">
        <v>196.59273210927947</v>
      </c>
      <c r="Z287">
        <v>197.10573808067309</v>
      </c>
      <c r="AA287">
        <v>153.52761014735984</v>
      </c>
      <c r="AB287">
        <v>111.43188285501323</v>
      </c>
      <c r="AC287">
        <v>79.371573111114913</v>
      </c>
      <c r="AD287">
        <v>66.599504196843824</v>
      </c>
      <c r="AE287">
        <v>48.323277964182068</v>
      </c>
      <c r="AF287">
        <v>16.863278474537822</v>
      </c>
      <c r="AG287">
        <v>33.420925777362108</v>
      </c>
      <c r="AH287">
        <v>64.227342265168531</v>
      </c>
      <c r="AI287">
        <v>102.59492607197933</v>
      </c>
      <c r="AJ287">
        <v>156.18076658547869</v>
      </c>
      <c r="AK287">
        <v>199.22783628534293</v>
      </c>
      <c r="AL287">
        <v>198.35133335084839</v>
      </c>
      <c r="AM287">
        <v>155.3420842507411</v>
      </c>
      <c r="AN287">
        <v>113.74998818106378</v>
      </c>
      <c r="AO287">
        <v>81.374018544369818</v>
      </c>
      <c r="AP287">
        <v>69.03921376018765</v>
      </c>
      <c r="AQ287">
        <v>52.49945992882185</v>
      </c>
      <c r="AR287">
        <v>13.225427497455325</v>
      </c>
      <c r="AS287">
        <v>29.941783475277706</v>
      </c>
      <c r="AT287">
        <v>61.05649883820022</v>
      </c>
      <c r="AU287">
        <v>99.840136997738355</v>
      </c>
      <c r="AV287">
        <v>154.11625782396194</v>
      </c>
      <c r="AW287">
        <v>198.07793211051535</v>
      </c>
      <c r="AX287">
        <v>197.78849284863875</v>
      </c>
      <c r="AY287">
        <v>155.47116434284351</v>
      </c>
      <c r="AZ287">
        <v>114.28310758350887</v>
      </c>
      <c r="BA287">
        <v>82.259924912931325</v>
      </c>
      <c r="BB287">
        <v>70.157145618175846</v>
      </c>
      <c r="BC287">
        <v>53.5771687965482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677090184773</v>
      </c>
      <c r="C288">
        <v>50.872762048572923</v>
      </c>
      <c r="D288">
        <v>67.78575298116624</v>
      </c>
      <c r="E288">
        <v>83.489288411148991</v>
      </c>
      <c r="F288">
        <v>98.049447333815593</v>
      </c>
      <c r="G288">
        <v>111.52913990442444</v>
      </c>
      <c r="H288">
        <v>123.98825003266465</v>
      </c>
      <c r="I288">
        <v>180.3160143692821</v>
      </c>
      <c r="J288">
        <v>209.71875656551148</v>
      </c>
      <c r="K288">
        <v>225.62064717782306</v>
      </c>
      <c r="L288">
        <v>226.70435958863575</v>
      </c>
      <c r="M288">
        <v>211.01122074303944</v>
      </c>
      <c r="N288">
        <v>192.10700504674173</v>
      </c>
      <c r="O288">
        <v>164.1470708980986</v>
      </c>
      <c r="P288">
        <v>152.64492819554596</v>
      </c>
      <c r="Q288">
        <v>160.73776441426935</v>
      </c>
      <c r="R288">
        <v>161.07787331926838</v>
      </c>
      <c r="S288">
        <v>136.36266380599039</v>
      </c>
      <c r="T288">
        <v>27.575483499218816</v>
      </c>
      <c r="U288">
        <v>45.143143438572608</v>
      </c>
      <c r="V288">
        <v>77.848396731879305</v>
      </c>
      <c r="W288">
        <v>118.63945562997871</v>
      </c>
      <c r="X288">
        <v>175.86979733194065</v>
      </c>
      <c r="Y288">
        <v>222.98997460953831</v>
      </c>
      <c r="Z288">
        <v>224.70045163391691</v>
      </c>
      <c r="AA288">
        <v>186.04861939851295</v>
      </c>
      <c r="AB288">
        <v>150.08340622005366</v>
      </c>
      <c r="AC288">
        <v>126.13697028305393</v>
      </c>
      <c r="AD288">
        <v>124.48354790517661</v>
      </c>
      <c r="AE288">
        <v>109.11534921056224</v>
      </c>
      <c r="AF288">
        <v>75.246397608145841</v>
      </c>
      <c r="AG288">
        <v>88.94201371966038</v>
      </c>
      <c r="AH288">
        <v>114.36668396840092</v>
      </c>
      <c r="AI288">
        <v>145.90171314667126</v>
      </c>
      <c r="AJ288">
        <v>189.56275363820967</v>
      </c>
      <c r="AK288">
        <v>223.71089247242659</v>
      </c>
      <c r="AL288">
        <v>222.06664369896038</v>
      </c>
      <c r="AM288">
        <v>187.14693913174747</v>
      </c>
      <c r="AN288">
        <v>155.83697959183587</v>
      </c>
      <c r="AO288">
        <v>134.59151867119269</v>
      </c>
      <c r="AP288">
        <v>129.97399229480385</v>
      </c>
      <c r="AQ288">
        <v>111.30059307908947</v>
      </c>
      <c r="AR288">
        <v>71.230935277679862</v>
      </c>
      <c r="AS288">
        <v>85.1914729807051</v>
      </c>
      <c r="AT288">
        <v>111.12215266817876</v>
      </c>
      <c r="AU288">
        <v>143.31974398092058</v>
      </c>
      <c r="AV288">
        <v>188.01648245053036</v>
      </c>
      <c r="AW288">
        <v>223.35918756242168</v>
      </c>
      <c r="AX288">
        <v>222.30598303307502</v>
      </c>
      <c r="AY288">
        <v>187.82382433514809</v>
      </c>
      <c r="AZ288">
        <v>156.66722867957429</v>
      </c>
      <c r="BA288">
        <v>135.58395443930297</v>
      </c>
      <c r="BB288">
        <v>131.18156524159019</v>
      </c>
      <c r="BC288">
        <v>112.46380271626083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6712868915818</v>
      </c>
      <c r="C289">
        <v>87.828461294436821</v>
      </c>
      <c r="D289">
        <v>98.825151024825175</v>
      </c>
      <c r="E289">
        <v>109.03392995115044</v>
      </c>
      <c r="F289">
        <v>118.49802688616954</v>
      </c>
      <c r="G289">
        <v>127.25859309402641</v>
      </c>
      <c r="H289">
        <v>135.35479588659248</v>
      </c>
      <c r="I289">
        <v>171.94552557791883</v>
      </c>
      <c r="J289">
        <v>190.83808325334357</v>
      </c>
      <c r="K289">
        <v>201.52805745933819</v>
      </c>
      <c r="L289">
        <v>202.40690676902011</v>
      </c>
      <c r="M289">
        <v>192.48917635401963</v>
      </c>
      <c r="N289">
        <v>180.62162048638982</v>
      </c>
      <c r="O289">
        <v>163.57307397930683</v>
      </c>
      <c r="P289">
        <v>157.81764147978188</v>
      </c>
      <c r="Q289">
        <v>165.07686341569698</v>
      </c>
      <c r="R289">
        <v>166.41883324166432</v>
      </c>
      <c r="S289">
        <v>152.01558931089826</v>
      </c>
      <c r="T289">
        <v>69.676941075322361</v>
      </c>
      <c r="U289">
        <v>82.198804078723811</v>
      </c>
      <c r="V289">
        <v>105.40529686247351</v>
      </c>
      <c r="W289">
        <v>134.10286378466196</v>
      </c>
      <c r="X289">
        <v>173.60501239488784</v>
      </c>
      <c r="Y289">
        <v>204.07710029246871</v>
      </c>
      <c r="Z289">
        <v>202.57350128702396</v>
      </c>
      <c r="AA289">
        <v>172.86847032226106</v>
      </c>
      <c r="AB289">
        <v>149.08962366842331</v>
      </c>
      <c r="AC289">
        <v>137.59910822530634</v>
      </c>
      <c r="AD289">
        <v>145.27062600663027</v>
      </c>
      <c r="AE289">
        <v>131.62164765309694</v>
      </c>
      <c r="AF289">
        <v>112.0004019444891</v>
      </c>
      <c r="AG289">
        <v>121.43871051885053</v>
      </c>
      <c r="AH289">
        <v>138.76917076453535</v>
      </c>
      <c r="AI289">
        <v>159.80645527897866</v>
      </c>
      <c r="AJ289">
        <v>187.44868738101627</v>
      </c>
      <c r="AK289">
        <v>204.48107697236372</v>
      </c>
      <c r="AL289">
        <v>196.80167502738695</v>
      </c>
      <c r="AM289">
        <v>164.0983741487745</v>
      </c>
      <c r="AN289">
        <v>140.20211880967602</v>
      </c>
      <c r="AO289">
        <v>128.53208825435274</v>
      </c>
      <c r="AP289">
        <v>135.65461145640327</v>
      </c>
      <c r="AQ289">
        <v>121.08899988728994</v>
      </c>
      <c r="AR289">
        <v>107.57870759783843</v>
      </c>
      <c r="AS289">
        <v>117.41780567417246</v>
      </c>
      <c r="AT289">
        <v>135.50540828168201</v>
      </c>
      <c r="AU289">
        <v>157.51428011683396</v>
      </c>
      <c r="AV289">
        <v>186.61307889251327</v>
      </c>
      <c r="AW289">
        <v>205.15736922979789</v>
      </c>
      <c r="AX289">
        <v>198.04558854987269</v>
      </c>
      <c r="AY289">
        <v>165.46926228564664</v>
      </c>
      <c r="AZ289">
        <v>141.49894914860636</v>
      </c>
      <c r="BA289">
        <v>129.92944049579771</v>
      </c>
      <c r="BB289">
        <v>137.45578593469358</v>
      </c>
      <c r="BC289">
        <v>122.62702403930084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35464837912</v>
      </c>
      <c r="C290">
        <v>158.03503986086326</v>
      </c>
      <c r="D290">
        <v>167.46874875864307</v>
      </c>
      <c r="E290">
        <v>176.11124264740616</v>
      </c>
      <c r="F290">
        <v>184.00840732398567</v>
      </c>
      <c r="G290">
        <v>191.20386798970296</v>
      </c>
      <c r="H290">
        <v>197.73909237186123</v>
      </c>
      <c r="I290">
        <v>225.1597812677189</v>
      </c>
      <c r="J290">
        <v>235.53235761866063</v>
      </c>
      <c r="K290">
        <v>238.90344280978047</v>
      </c>
      <c r="L290">
        <v>227.4020754313643</v>
      </c>
      <c r="M290">
        <v>208.61122758715649</v>
      </c>
      <c r="N290">
        <v>190.88138548951841</v>
      </c>
      <c r="O290">
        <v>168.63246466755612</v>
      </c>
      <c r="P290">
        <v>163.30880431783558</v>
      </c>
      <c r="Q290">
        <v>174.31449341361343</v>
      </c>
      <c r="R290">
        <v>176.04749946075881</v>
      </c>
      <c r="S290">
        <v>156.69136142372065</v>
      </c>
      <c r="T290">
        <v>140.04417296624695</v>
      </c>
      <c r="U290">
        <v>150.17304361713121</v>
      </c>
      <c r="V290">
        <v>168.66099272973986</v>
      </c>
      <c r="W290">
        <v>190.83481263399869</v>
      </c>
      <c r="X290">
        <v>219.07923847807479</v>
      </c>
      <c r="Y290">
        <v>233.47041522045967</v>
      </c>
      <c r="Z290">
        <v>221.50044516114173</v>
      </c>
      <c r="AA290">
        <v>181.12625587150328</v>
      </c>
      <c r="AB290">
        <v>153.83123612619073</v>
      </c>
      <c r="AC290">
        <v>141.82168778771558</v>
      </c>
      <c r="AD290">
        <v>148.92940268980485</v>
      </c>
      <c r="AE290">
        <v>130.10199895913726</v>
      </c>
      <c r="AF290">
        <v>189.5044288287958</v>
      </c>
      <c r="AG290">
        <v>195.88199553455553</v>
      </c>
      <c r="AH290">
        <v>207.27581236126204</v>
      </c>
      <c r="AI290">
        <v>220.33086798452157</v>
      </c>
      <c r="AJ290">
        <v>234.87009596130204</v>
      </c>
      <c r="AK290">
        <v>234.97939894812922</v>
      </c>
      <c r="AL290">
        <v>217.73488028901036</v>
      </c>
      <c r="AM290">
        <v>177.33623957146247</v>
      </c>
      <c r="AN290">
        <v>152.07062166237026</v>
      </c>
      <c r="AO290">
        <v>141.03209523453327</v>
      </c>
      <c r="AP290">
        <v>146.7552577179558</v>
      </c>
      <c r="AQ290">
        <v>126.90059900764827</v>
      </c>
      <c r="AR290">
        <v>182.72832819319123</v>
      </c>
      <c r="AS290">
        <v>189.48267637183559</v>
      </c>
      <c r="AT290">
        <v>201.5871604503175</v>
      </c>
      <c r="AU290">
        <v>215.55165509807239</v>
      </c>
      <c r="AV290">
        <v>231.44726054035439</v>
      </c>
      <c r="AW290">
        <v>232.94766284666827</v>
      </c>
      <c r="AX290">
        <v>216.21852636127952</v>
      </c>
      <c r="AY290">
        <v>175.95515162342693</v>
      </c>
      <c r="AZ290">
        <v>150.6960835286944</v>
      </c>
      <c r="BA290">
        <v>139.91324719161528</v>
      </c>
      <c r="BB290">
        <v>146.35683415640992</v>
      </c>
      <c r="BC290">
        <v>126.27711606026944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50398526019</v>
      </c>
      <c r="C291">
        <v>226.17041593147403</v>
      </c>
      <c r="D291">
        <v>226.23815021069859</v>
      </c>
      <c r="E291">
        <v>226.04166412664134</v>
      </c>
      <c r="F291">
        <v>225.60136972697549</v>
      </c>
      <c r="G291">
        <v>224.93656299869139</v>
      </c>
      <c r="H291">
        <v>224.06547729894976</v>
      </c>
      <c r="I291">
        <v>215.40666623108592</v>
      </c>
      <c r="J291">
        <v>202.46153535588834</v>
      </c>
      <c r="K291">
        <v>189.88510225713151</v>
      </c>
      <c r="L291">
        <v>162.83976234518576</v>
      </c>
      <c r="M291">
        <v>140.47049684478355</v>
      </c>
      <c r="N291">
        <v>124.55367041282757</v>
      </c>
      <c r="O291">
        <v>110.07705450206774</v>
      </c>
      <c r="P291">
        <v>113.05089359675023</v>
      </c>
      <c r="Q291">
        <v>127.62274038418592</v>
      </c>
      <c r="R291">
        <v>129.80904658503511</v>
      </c>
      <c r="S291">
        <v>111.53652220004466</v>
      </c>
      <c r="T291">
        <v>230.2240507943379</v>
      </c>
      <c r="U291">
        <v>229.34637938427127</v>
      </c>
      <c r="V291">
        <v>226.95669050633757</v>
      </c>
      <c r="W291">
        <v>222.1506652028101</v>
      </c>
      <c r="X291">
        <v>209.42574504876958</v>
      </c>
      <c r="Y291">
        <v>179.89584846657297</v>
      </c>
      <c r="Z291">
        <v>151.15059453385905</v>
      </c>
      <c r="AA291">
        <v>110.0677779107409</v>
      </c>
      <c r="AB291">
        <v>91.828053187928063</v>
      </c>
      <c r="AC291">
        <v>88.785863147203059</v>
      </c>
      <c r="AD291">
        <v>101.82957945080014</v>
      </c>
      <c r="AE291">
        <v>90.549679667712638</v>
      </c>
      <c r="AF291">
        <v>243.3805999477747</v>
      </c>
      <c r="AG291">
        <v>241.0949933380617</v>
      </c>
      <c r="AH291">
        <v>236.05827515066451</v>
      </c>
      <c r="AI291">
        <v>227.8838817357786</v>
      </c>
      <c r="AJ291">
        <v>210.18765626996569</v>
      </c>
      <c r="AK291">
        <v>175.56518225841941</v>
      </c>
      <c r="AL291">
        <v>144.86896817223371</v>
      </c>
      <c r="AM291">
        <v>103.13112315849742</v>
      </c>
      <c r="AN291">
        <v>84.271199907003734</v>
      </c>
      <c r="AO291">
        <v>79.569527501435829</v>
      </c>
      <c r="AP291">
        <v>90.545496283529687</v>
      </c>
      <c r="AQ291">
        <v>79.938590646760488</v>
      </c>
      <c r="AR291">
        <v>241.36897316733726</v>
      </c>
      <c r="AS291">
        <v>239.22316637688331</v>
      </c>
      <c r="AT291">
        <v>234.45228414250238</v>
      </c>
      <c r="AU291">
        <v>226.62295925199373</v>
      </c>
      <c r="AV291">
        <v>209.45541254142546</v>
      </c>
      <c r="AW291">
        <v>175.42085900634331</v>
      </c>
      <c r="AX291">
        <v>144.97075227715678</v>
      </c>
      <c r="AY291">
        <v>103.29343843430844</v>
      </c>
      <c r="AZ291">
        <v>84.340480900363247</v>
      </c>
      <c r="BA291">
        <v>79.524827514767111</v>
      </c>
      <c r="BB291">
        <v>90.462489788087765</v>
      </c>
      <c r="BC291">
        <v>80.003481999477572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3.573742203152257</v>
      </c>
      <c r="BM291">
        <v>200</v>
      </c>
    </row>
    <row r="292" spans="1:65" x14ac:dyDescent="0.25">
      <c r="A292">
        <v>530</v>
      </c>
      <c r="B292">
        <v>246.2120779627476</v>
      </c>
      <c r="C292">
        <v>247.26266627544243</v>
      </c>
      <c r="D292">
        <v>248.03480705328894</v>
      </c>
      <c r="E292">
        <v>248.50992521800453</v>
      </c>
      <c r="F292">
        <v>248.71002382475103</v>
      </c>
      <c r="G292">
        <v>248.65591387577928</v>
      </c>
      <c r="H292">
        <v>248.36727120996355</v>
      </c>
      <c r="I292">
        <v>242.68223264517511</v>
      </c>
      <c r="J292">
        <v>231.7839556711121</v>
      </c>
      <c r="K292">
        <v>221.07478034999045</v>
      </c>
      <c r="L292">
        <v>196.37531713003031</v>
      </c>
      <c r="M292">
        <v>175.42141698974459</v>
      </c>
      <c r="N292">
        <v>160.3301957395762</v>
      </c>
      <c r="O292">
        <v>146.35395146898483</v>
      </c>
      <c r="P292">
        <v>148.20029942160633</v>
      </c>
      <c r="Q292">
        <v>158.31420178876385</v>
      </c>
      <c r="R292">
        <v>155.17243162848519</v>
      </c>
      <c r="S292">
        <v>126.4156647733685</v>
      </c>
      <c r="T292">
        <v>255.79805504147831</v>
      </c>
      <c r="U292">
        <v>254.8444932903663</v>
      </c>
      <c r="V292">
        <v>252.49254133653179</v>
      </c>
      <c r="W292">
        <v>248.16159687705141</v>
      </c>
      <c r="X292">
        <v>237.47852918996151</v>
      </c>
      <c r="Y292">
        <v>214.02386401504359</v>
      </c>
      <c r="Z292">
        <v>191.46858498664599</v>
      </c>
      <c r="AA292">
        <v>158.13351793823594</v>
      </c>
      <c r="AB292">
        <v>141.10551458687615</v>
      </c>
      <c r="AC292">
        <v>133.11609889256698</v>
      </c>
      <c r="AD292">
        <v>129.35514399924497</v>
      </c>
      <c r="AE292">
        <v>114.6010423963651</v>
      </c>
      <c r="AF292">
        <v>257.0542011863767</v>
      </c>
      <c r="AG292">
        <v>257.95765362247329</v>
      </c>
      <c r="AH292">
        <v>259.00477859723554</v>
      </c>
      <c r="AI292">
        <v>258.77058569134181</v>
      </c>
      <c r="AJ292">
        <v>253.35325080298955</v>
      </c>
      <c r="AK292">
        <v>232.57897057967693</v>
      </c>
      <c r="AL292">
        <v>207.52709698856086</v>
      </c>
      <c r="AM292">
        <v>165.80141368447994</v>
      </c>
      <c r="AN292">
        <v>142.10617172072983</v>
      </c>
      <c r="AO292">
        <v>129.97553832055877</v>
      </c>
      <c r="AP292">
        <v>127.84792117748196</v>
      </c>
      <c r="AQ292">
        <v>110.92943557995817</v>
      </c>
      <c r="AR292">
        <v>253.4562725390449</v>
      </c>
      <c r="AS292">
        <v>254.65865261892247</v>
      </c>
      <c r="AT292">
        <v>256.26348218625049</v>
      </c>
      <c r="AU292">
        <v>256.72807347699023</v>
      </c>
      <c r="AV292">
        <v>252.30344435232192</v>
      </c>
      <c r="AW292">
        <v>232.39379174303875</v>
      </c>
      <c r="AX292">
        <v>207.47260458087925</v>
      </c>
      <c r="AY292">
        <v>165.34178090991773</v>
      </c>
      <c r="AZ292">
        <v>141.27880711620293</v>
      </c>
      <c r="BA292">
        <v>129.02910011346282</v>
      </c>
      <c r="BB292">
        <v>127.20857810831036</v>
      </c>
      <c r="BC292">
        <v>110.00176710848221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1562028737</v>
      </c>
      <c r="C293">
        <v>284.86364190237651</v>
      </c>
      <c r="D293">
        <v>282.17880854699393</v>
      </c>
      <c r="E293">
        <v>279.4327012267571</v>
      </c>
      <c r="F293">
        <v>276.63482008508424</v>
      </c>
      <c r="G293">
        <v>273.79406329135941</v>
      </c>
      <c r="H293">
        <v>270.91875760884068</v>
      </c>
      <c r="I293">
        <v>253.34276614860067</v>
      </c>
      <c r="J293">
        <v>235.74699644549807</v>
      </c>
      <c r="K293">
        <v>221.50617183110566</v>
      </c>
      <c r="L293">
        <v>195.63689444121769</v>
      </c>
      <c r="M293">
        <v>177.27411006483825</v>
      </c>
      <c r="N293">
        <v>165.7751335022368</v>
      </c>
      <c r="O293">
        <v>157.68025010526773</v>
      </c>
      <c r="P293">
        <v>162.78600179002004</v>
      </c>
      <c r="Q293">
        <v>172.27628289914628</v>
      </c>
      <c r="R293">
        <v>169.01905483736857</v>
      </c>
      <c r="S293">
        <v>144.50016239111915</v>
      </c>
      <c r="T293">
        <v>287.19324203167446</v>
      </c>
      <c r="U293">
        <v>282.61633307393026</v>
      </c>
      <c r="V293">
        <v>273.5357448028638</v>
      </c>
      <c r="W293">
        <v>260.85518489428506</v>
      </c>
      <c r="X293">
        <v>238.60813423475292</v>
      </c>
      <c r="Y293">
        <v>206.22930740959708</v>
      </c>
      <c r="Z293">
        <v>184.27414225086002</v>
      </c>
      <c r="AA293">
        <v>160.72511172644681</v>
      </c>
      <c r="AB293">
        <v>152.40406181668317</v>
      </c>
      <c r="AC293">
        <v>150.22863349258557</v>
      </c>
      <c r="AD293">
        <v>146.3967511687564</v>
      </c>
      <c r="AE293">
        <v>133.94859168270762</v>
      </c>
      <c r="AF293">
        <v>303.54785012163802</v>
      </c>
      <c r="AG293">
        <v>297.98419790695306</v>
      </c>
      <c r="AH293">
        <v>287.03529915732906</v>
      </c>
      <c r="AI293">
        <v>271.94400246905934</v>
      </c>
      <c r="AJ293">
        <v>246.02092528522329</v>
      </c>
      <c r="AK293">
        <v>209.45939027278627</v>
      </c>
      <c r="AL293">
        <v>185.3046110220198</v>
      </c>
      <c r="AM293">
        <v>159.66301990922935</v>
      </c>
      <c r="AN293">
        <v>149.31218652858257</v>
      </c>
      <c r="AO293">
        <v>143.76959431102023</v>
      </c>
      <c r="AP293">
        <v>131.58500492713054</v>
      </c>
      <c r="AQ293">
        <v>113.71336792950216</v>
      </c>
      <c r="AR293">
        <v>302.57393537714614</v>
      </c>
      <c r="AS293">
        <v>297.09714752321594</v>
      </c>
      <c r="AT293">
        <v>286.30870298589883</v>
      </c>
      <c r="AU293">
        <v>271.41438520734232</v>
      </c>
      <c r="AV293">
        <v>245.75673952637169</v>
      </c>
      <c r="AW293">
        <v>209.38138747903858</v>
      </c>
      <c r="AX293">
        <v>185.17736444125723</v>
      </c>
      <c r="AY293">
        <v>159.23305879888508</v>
      </c>
      <c r="AZ293">
        <v>148.61854917498613</v>
      </c>
      <c r="BA293">
        <v>142.88429451853969</v>
      </c>
      <c r="BB293">
        <v>130.71841273040098</v>
      </c>
      <c r="BC293">
        <v>112.95901819689252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299776189695</v>
      </c>
      <c r="C294">
        <v>322.075567625612</v>
      </c>
      <c r="D294">
        <v>315.46045892867733</v>
      </c>
      <c r="E294">
        <v>309.00497503080368</v>
      </c>
      <c r="F294">
        <v>302.70783254806042</v>
      </c>
      <c r="G294">
        <v>296.56763588488099</v>
      </c>
      <c r="H294">
        <v>290.58288638035225</v>
      </c>
      <c r="I294">
        <v>257.84395081407519</v>
      </c>
      <c r="J294">
        <v>230.37421169261162</v>
      </c>
      <c r="K294">
        <v>209.38561869567934</v>
      </c>
      <c r="L294">
        <v>176.7389986977546</v>
      </c>
      <c r="M294">
        <v>156.60116320324511</v>
      </c>
      <c r="N294">
        <v>145.59290097697928</v>
      </c>
      <c r="O294">
        <v>140.31058155118453</v>
      </c>
      <c r="P294">
        <v>148.7754325069341</v>
      </c>
      <c r="Q294">
        <v>161.18048715390577</v>
      </c>
      <c r="R294">
        <v>160.62160755633678</v>
      </c>
      <c r="S294">
        <v>142.70448290859667</v>
      </c>
      <c r="T294">
        <v>355.06415524647088</v>
      </c>
      <c r="U294">
        <v>344.74426473026421</v>
      </c>
      <c r="V294">
        <v>324.68470357977532</v>
      </c>
      <c r="W294">
        <v>297.61097062162531</v>
      </c>
      <c r="X294">
        <v>252.84325998752729</v>
      </c>
      <c r="Y294">
        <v>194.23582109050986</v>
      </c>
      <c r="Z294">
        <v>159.86022738476552</v>
      </c>
      <c r="AA294">
        <v>130.04328636404841</v>
      </c>
      <c r="AB294">
        <v>123.01634035541208</v>
      </c>
      <c r="AC294">
        <v>123.70248626537197</v>
      </c>
      <c r="AD294">
        <v>125.54441019060725</v>
      </c>
      <c r="AE294">
        <v>120.51562310814383</v>
      </c>
      <c r="AF294">
        <v>317.56562590084781</v>
      </c>
      <c r="AG294">
        <v>309.95025947119461</v>
      </c>
      <c r="AH294">
        <v>294.98753086570787</v>
      </c>
      <c r="AI294">
        <v>274.41713733559942</v>
      </c>
      <c r="AJ294">
        <v>239.23443498704782</v>
      </c>
      <c r="AK294">
        <v>189.75858641729195</v>
      </c>
      <c r="AL294">
        <v>157.33654717377553</v>
      </c>
      <c r="AM294">
        <v>123.4075381696411</v>
      </c>
      <c r="AN294">
        <v>110.43511913518412</v>
      </c>
      <c r="AO294">
        <v>105.1941393285323</v>
      </c>
      <c r="AP294">
        <v>100.85664188632278</v>
      </c>
      <c r="AQ294">
        <v>90.832855267029828</v>
      </c>
      <c r="AR294">
        <v>317.94138229997657</v>
      </c>
      <c r="AS294">
        <v>310.39559746987618</v>
      </c>
      <c r="AT294">
        <v>295.55536863720181</v>
      </c>
      <c r="AU294">
        <v>275.12071672686955</v>
      </c>
      <c r="AV294">
        <v>240.07236011163926</v>
      </c>
      <c r="AW294">
        <v>190.53965830142545</v>
      </c>
      <c r="AX294">
        <v>157.86087595170764</v>
      </c>
      <c r="AY294">
        <v>123.37651943742826</v>
      </c>
      <c r="AZ294">
        <v>110.0672907742653</v>
      </c>
      <c r="BA294">
        <v>104.69378471362846</v>
      </c>
      <c r="BB294">
        <v>100.61510937899622</v>
      </c>
      <c r="BC294">
        <v>90.639271308203604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71685185789</v>
      </c>
      <c r="C295">
        <v>330.63024385146906</v>
      </c>
      <c r="D295">
        <v>324.12674133714847</v>
      </c>
      <c r="E295">
        <v>317.68408841523029</v>
      </c>
      <c r="F295">
        <v>311.30823948918982</v>
      </c>
      <c r="G295">
        <v>305.00465187120147</v>
      </c>
      <c r="H295">
        <v>298.77831308356707</v>
      </c>
      <c r="I295">
        <v>263.26890710142948</v>
      </c>
      <c r="J295">
        <v>231.6527079352374</v>
      </c>
      <c r="K295">
        <v>205.76759652942826</v>
      </c>
      <c r="L295">
        <v>163.07929219364485</v>
      </c>
      <c r="M295">
        <v>134.3209201718</v>
      </c>
      <c r="N295">
        <v>116.95582173031745</v>
      </c>
      <c r="O295">
        <v>105.57049379771136</v>
      </c>
      <c r="P295">
        <v>115.3163719021049</v>
      </c>
      <c r="Q295">
        <v>136.45320250144297</v>
      </c>
      <c r="R295">
        <v>141.82028885794068</v>
      </c>
      <c r="S295">
        <v>127.96277145153586</v>
      </c>
      <c r="T295">
        <v>354.22821483142855</v>
      </c>
      <c r="U295">
        <v>344.25669439792063</v>
      </c>
      <c r="V295">
        <v>324.71948734305221</v>
      </c>
      <c r="W295">
        <v>297.98175618676458</v>
      </c>
      <c r="X295">
        <v>252.58691371462223</v>
      </c>
      <c r="Y295">
        <v>189.47615699044712</v>
      </c>
      <c r="Z295">
        <v>148.52836570007938</v>
      </c>
      <c r="AA295">
        <v>105.23709393251215</v>
      </c>
      <c r="AB295">
        <v>87.779440310188988</v>
      </c>
      <c r="AC295">
        <v>79.210705923191199</v>
      </c>
      <c r="AD295">
        <v>74.766031203535519</v>
      </c>
      <c r="AE295">
        <v>71.062989074608254</v>
      </c>
      <c r="AF295">
        <v>321.14859987738197</v>
      </c>
      <c r="AG295">
        <v>312.84192018199474</v>
      </c>
      <c r="AH295">
        <v>296.42637349813754</v>
      </c>
      <c r="AI295">
        <v>273.6373823673033</v>
      </c>
      <c r="AJ295">
        <v>233.97288993990128</v>
      </c>
      <c r="AK295">
        <v>176.07508065050848</v>
      </c>
      <c r="AL295">
        <v>136.17536302993727</v>
      </c>
      <c r="AM295">
        <v>91.083748304083826</v>
      </c>
      <c r="AN295">
        <v>71.476521413052225</v>
      </c>
      <c r="AO295">
        <v>61.767893741788221</v>
      </c>
      <c r="AP295">
        <v>56.601964826329123</v>
      </c>
      <c r="AQ295">
        <v>47.138515674097079</v>
      </c>
      <c r="AR295">
        <v>323.22406985198546</v>
      </c>
      <c r="AS295">
        <v>315.00046178951192</v>
      </c>
      <c r="AT295">
        <v>298.72397470859937</v>
      </c>
      <c r="AU295">
        <v>276.07059423446276</v>
      </c>
      <c r="AV295">
        <v>236.471413889133</v>
      </c>
      <c r="AW295">
        <v>178.242387770823</v>
      </c>
      <c r="AX295">
        <v>137.74534245422416</v>
      </c>
      <c r="AY295">
        <v>91.520387730359147</v>
      </c>
      <c r="AZ295">
        <v>71.246544026335243</v>
      </c>
      <c r="BA295">
        <v>61.251443642481583</v>
      </c>
      <c r="BB295">
        <v>56.438264960308807</v>
      </c>
      <c r="BC295">
        <v>46.890647752775088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0.832958590536464</v>
      </c>
      <c r="BM295">
        <v>200</v>
      </c>
    </row>
    <row r="296" spans="1:65" x14ac:dyDescent="0.25">
      <c r="A296">
        <v>534</v>
      </c>
      <c r="B296">
        <v>289.54069709368395</v>
      </c>
      <c r="C296">
        <v>280.98601645208032</v>
      </c>
      <c r="D296">
        <v>272.47700830864278</v>
      </c>
      <c r="E296">
        <v>264.3023320906081</v>
      </c>
      <c r="F296">
        <v>256.45017730566428</v>
      </c>
      <c r="G296">
        <v>248.90915031003513</v>
      </c>
      <c r="H296">
        <v>241.66825906273809</v>
      </c>
      <c r="I296">
        <v>203.95722923736022</v>
      </c>
      <c r="J296">
        <v>175.04168353172983</v>
      </c>
      <c r="K296">
        <v>154.05885732321363</v>
      </c>
      <c r="L296">
        <v>125.14593812014668</v>
      </c>
      <c r="M296">
        <v>109.93824429770912</v>
      </c>
      <c r="N296">
        <v>103.27250820060176</v>
      </c>
      <c r="O296">
        <v>103.0716391375329</v>
      </c>
      <c r="P296">
        <v>112.55395031440581</v>
      </c>
      <c r="Q296">
        <v>123.37145427272101</v>
      </c>
      <c r="R296">
        <v>124.35200848779839</v>
      </c>
      <c r="S296">
        <v>115.21867041732477</v>
      </c>
      <c r="T296">
        <v>294.66535603386052</v>
      </c>
      <c r="U296">
        <v>284.03618065380726</v>
      </c>
      <c r="V296">
        <v>263.67243485009914</v>
      </c>
      <c r="W296">
        <v>236.86521245128384</v>
      </c>
      <c r="X296">
        <v>194.52627809256794</v>
      </c>
      <c r="Y296">
        <v>143.94379957680303</v>
      </c>
      <c r="Z296">
        <v>118.17847446776955</v>
      </c>
      <c r="AA296">
        <v>99.175610880435357</v>
      </c>
      <c r="AB296">
        <v>93.60049376373324</v>
      </c>
      <c r="AC296">
        <v>87.829880054037801</v>
      </c>
      <c r="AD296">
        <v>75.08289629412586</v>
      </c>
      <c r="AE296">
        <v>78.003677825713297</v>
      </c>
      <c r="AF296">
        <v>264.73999442766967</v>
      </c>
      <c r="AG296">
        <v>256.51695009412236</v>
      </c>
      <c r="AH296">
        <v>240.6411980869739</v>
      </c>
      <c r="AI296">
        <v>219.45341771735897</v>
      </c>
      <c r="AJ296">
        <v>185.077218154761</v>
      </c>
      <c r="AK296">
        <v>141.25841757056008</v>
      </c>
      <c r="AL296">
        <v>116.09288953361566</v>
      </c>
      <c r="AM296">
        <v>92.792747223943849</v>
      </c>
      <c r="AN296">
        <v>83.055003481018318</v>
      </c>
      <c r="AO296">
        <v>74.511627124708781</v>
      </c>
      <c r="AP296">
        <v>58.237706432160905</v>
      </c>
      <c r="AQ296">
        <v>53.890457993848592</v>
      </c>
      <c r="AR296">
        <v>271.075646980361</v>
      </c>
      <c r="AS296">
        <v>262.83334627546714</v>
      </c>
      <c r="AT296">
        <v>246.89821660938173</v>
      </c>
      <c r="AU296">
        <v>225.57892805197224</v>
      </c>
      <c r="AV296">
        <v>190.82623039844842</v>
      </c>
      <c r="AW296">
        <v>146.0834496328215</v>
      </c>
      <c r="AX296">
        <v>119.9303468697576</v>
      </c>
      <c r="AY296">
        <v>95.025950596448951</v>
      </c>
      <c r="AZ296">
        <v>84.333084911086814</v>
      </c>
      <c r="BA296">
        <v>75.216831093983672</v>
      </c>
      <c r="BB296">
        <v>59.035147501303108</v>
      </c>
      <c r="BC296">
        <v>54.750549299769219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33823763534</v>
      </c>
      <c r="C297">
        <v>236.47011981369209</v>
      </c>
      <c r="D297">
        <v>230.12121882909699</v>
      </c>
      <c r="E297">
        <v>224.04447056318679</v>
      </c>
      <c r="F297">
        <v>218.22839966033132</v>
      </c>
      <c r="G297">
        <v>212.66200842164093</v>
      </c>
      <c r="H297">
        <v>207.33475695389052</v>
      </c>
      <c r="I297">
        <v>179.85600187728255</v>
      </c>
      <c r="J297">
        <v>158.8715354436921</v>
      </c>
      <c r="K297">
        <v>143.99304691074784</v>
      </c>
      <c r="L297">
        <v>122.77399606752795</v>
      </c>
      <c r="M297">
        <v>110.31872209329094</v>
      </c>
      <c r="N297">
        <v>102.91017975391753</v>
      </c>
      <c r="O297">
        <v>95.382361533595045</v>
      </c>
      <c r="P297">
        <v>90.131226143694079</v>
      </c>
      <c r="Q297">
        <v>83.905321142610518</v>
      </c>
      <c r="R297">
        <v>78.542346864291446</v>
      </c>
      <c r="S297">
        <v>70.646184490023515</v>
      </c>
      <c r="T297">
        <v>249.13299643977567</v>
      </c>
      <c r="U297">
        <v>240.17798006893943</v>
      </c>
      <c r="V297">
        <v>223.12231196366764</v>
      </c>
      <c r="W297">
        <v>200.901613374736</v>
      </c>
      <c r="X297">
        <v>166.49699305566853</v>
      </c>
      <c r="Y297">
        <v>127.17354964352008</v>
      </c>
      <c r="Z297">
        <v>108.58721249482298</v>
      </c>
      <c r="AA297">
        <v>95.77483765198825</v>
      </c>
      <c r="AB297">
        <v>90.52059143690235</v>
      </c>
      <c r="AC297">
        <v>81.555919315173327</v>
      </c>
      <c r="AD297">
        <v>60.495175767528302</v>
      </c>
      <c r="AE297">
        <v>62.760165752850234</v>
      </c>
      <c r="AF297">
        <v>233.4981458216217</v>
      </c>
      <c r="AG297">
        <v>227.09704204947252</v>
      </c>
      <c r="AH297">
        <v>214.71481084387318</v>
      </c>
      <c r="AI297">
        <v>198.13219969712242</v>
      </c>
      <c r="AJ297">
        <v>171.04385133445163</v>
      </c>
      <c r="AK297">
        <v>135.97830732663149</v>
      </c>
      <c r="AL297">
        <v>115.24556614484496</v>
      </c>
      <c r="AM297">
        <v>94.865769217892804</v>
      </c>
      <c r="AN297">
        <v>85.409563088357444</v>
      </c>
      <c r="AO297">
        <v>76.590002729562187</v>
      </c>
      <c r="AP297">
        <v>58.925708127808491</v>
      </c>
      <c r="AQ297">
        <v>51.423523136697177</v>
      </c>
      <c r="AR297">
        <v>235.8812573617254</v>
      </c>
      <c r="AS297">
        <v>229.60496826947104</v>
      </c>
      <c r="AT297">
        <v>217.44390781853744</v>
      </c>
      <c r="AU297">
        <v>201.10995927821742</v>
      </c>
      <c r="AV297">
        <v>174.28049903840829</v>
      </c>
      <c r="AW297">
        <v>139.15106654431193</v>
      </c>
      <c r="AX297">
        <v>117.98892474728227</v>
      </c>
      <c r="AY297">
        <v>96.637774554817483</v>
      </c>
      <c r="AZ297">
        <v>86.565756532254042</v>
      </c>
      <c r="BA297">
        <v>77.475084775658132</v>
      </c>
      <c r="BB297">
        <v>60.33893476111642</v>
      </c>
      <c r="BC297">
        <v>53.044087664059283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1709462487</v>
      </c>
      <c r="C298">
        <v>221.38526971627402</v>
      </c>
      <c r="D298">
        <v>214.70457876308302</v>
      </c>
      <c r="E298">
        <v>208.36488663311115</v>
      </c>
      <c r="F298">
        <v>202.34923659467657</v>
      </c>
      <c r="G298">
        <v>196.64146006405056</v>
      </c>
      <c r="H298">
        <v>191.22614158106461</v>
      </c>
      <c r="I298">
        <v>164.09933305103311</v>
      </c>
      <c r="J298">
        <v>144.4408123522372</v>
      </c>
      <c r="K298">
        <v>131.15310714773543</v>
      </c>
      <c r="L298">
        <v>113.17483887860794</v>
      </c>
      <c r="M298">
        <v>102.80340990404126</v>
      </c>
      <c r="N298">
        <v>96.000087391276267</v>
      </c>
      <c r="O298">
        <v>86.225953878688387</v>
      </c>
      <c r="P298">
        <v>74.448447687941737</v>
      </c>
      <c r="Q298">
        <v>62.117350629808598</v>
      </c>
      <c r="R298">
        <v>59.254542207960725</v>
      </c>
      <c r="S298">
        <v>66.575843158982877</v>
      </c>
      <c r="T298">
        <v>225.00517894386923</v>
      </c>
      <c r="U298">
        <v>217.82752194752987</v>
      </c>
      <c r="V298">
        <v>204.0954380802624</v>
      </c>
      <c r="W298">
        <v>186.0565529022054</v>
      </c>
      <c r="X298">
        <v>157.6448876816325</v>
      </c>
      <c r="Y298">
        <v>123.68375398306465</v>
      </c>
      <c r="Z298">
        <v>105.979810262581</v>
      </c>
      <c r="AA298">
        <v>90.714745251127553</v>
      </c>
      <c r="AB298">
        <v>83.179183532793019</v>
      </c>
      <c r="AC298">
        <v>73.593935561432204</v>
      </c>
      <c r="AD298">
        <v>57.186279185138453</v>
      </c>
      <c r="AE298">
        <v>61.510478378223389</v>
      </c>
      <c r="AF298">
        <v>211.80363823252438</v>
      </c>
      <c r="AG298">
        <v>206.80030296140447</v>
      </c>
      <c r="AH298">
        <v>196.99943671280042</v>
      </c>
      <c r="AI298">
        <v>183.58718710720333</v>
      </c>
      <c r="AJ298">
        <v>160.79259029871881</v>
      </c>
      <c r="AK298">
        <v>128.77469264732392</v>
      </c>
      <c r="AL298">
        <v>107.54200035105376</v>
      </c>
      <c r="AM298">
        <v>83.577408394480202</v>
      </c>
      <c r="AN298">
        <v>71.766242457625765</v>
      </c>
      <c r="AO298">
        <v>62.904767543659133</v>
      </c>
      <c r="AP298">
        <v>51.872117516255365</v>
      </c>
      <c r="AQ298">
        <v>47.199791328572729</v>
      </c>
      <c r="AR298">
        <v>214.50374513651269</v>
      </c>
      <c r="AS298">
        <v>209.56378877212634</v>
      </c>
      <c r="AT298">
        <v>199.87520240063714</v>
      </c>
      <c r="AU298">
        <v>186.58895174271237</v>
      </c>
      <c r="AV298">
        <v>163.92367348688617</v>
      </c>
      <c r="AW298">
        <v>131.86882787260399</v>
      </c>
      <c r="AX298">
        <v>110.39943068852205</v>
      </c>
      <c r="AY298">
        <v>85.876273920370423</v>
      </c>
      <c r="AZ298">
        <v>73.680165193542933</v>
      </c>
      <c r="BA298">
        <v>64.617798480250329</v>
      </c>
      <c r="BB298">
        <v>54.130804818571107</v>
      </c>
      <c r="BC298">
        <v>50.215505870850883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25">
      <c r="A299">
        <v>537</v>
      </c>
      <c r="B299">
        <v>199.00206111570785</v>
      </c>
      <c r="C299">
        <v>181.839275547276</v>
      </c>
      <c r="D299">
        <v>165.17842383242069</v>
      </c>
      <c r="E299">
        <v>149.5719314535074</v>
      </c>
      <c r="F299">
        <v>134.96396663376424</v>
      </c>
      <c r="G299">
        <v>121.30134934653036</v>
      </c>
      <c r="H299">
        <v>108.53343242883084</v>
      </c>
      <c r="I299">
        <v>48.169902242028023</v>
      </c>
      <c r="J299">
        <v>10.738746501435873</v>
      </c>
      <c r="K299">
        <v>-12.1761402149103</v>
      </c>
      <c r="L299">
        <v>-30.607087228504831</v>
      </c>
      <c r="M299">
        <v>-30.916881397884399</v>
      </c>
      <c r="N299">
        <v>-25.508556748645926</v>
      </c>
      <c r="O299">
        <v>-16.598529669667531</v>
      </c>
      <c r="P299">
        <v>-18.432617421969137</v>
      </c>
      <c r="Q299">
        <v>-30.65738586497023</v>
      </c>
      <c r="R299">
        <v>-27.939142569524609</v>
      </c>
      <c r="S299">
        <v>5.608704676832998</v>
      </c>
      <c r="T299">
        <v>206.94288848251503</v>
      </c>
      <c r="U299">
        <v>190.20388109664424</v>
      </c>
      <c r="V299">
        <v>158.40145900140837</v>
      </c>
      <c r="W299">
        <v>117.17776347960202</v>
      </c>
      <c r="X299">
        <v>54.153478210880806</v>
      </c>
      <c r="Y299">
        <v>-15.69088740163399</v>
      </c>
      <c r="Z299">
        <v>-43.925984603840476</v>
      </c>
      <c r="AA299">
        <v>-49.295898820839106</v>
      </c>
      <c r="AB299">
        <v>-39.113656110875901</v>
      </c>
      <c r="AC299">
        <v>-29.965538997076131</v>
      </c>
      <c r="AD299">
        <v>-27.303707039058946</v>
      </c>
      <c r="AE299">
        <v>-13.442178295314729</v>
      </c>
      <c r="AF299">
        <v>177.47697601927169</v>
      </c>
      <c r="AG299">
        <v>162.61214360413848</v>
      </c>
      <c r="AH299">
        <v>134.31131195544546</v>
      </c>
      <c r="AI299">
        <v>97.489042368678412</v>
      </c>
      <c r="AJ299">
        <v>40.775895511477309</v>
      </c>
      <c r="AK299">
        <v>-23.364493486540962</v>
      </c>
      <c r="AL299">
        <v>-50.378465561397128</v>
      </c>
      <c r="AM299">
        <v>-57.296851461005154</v>
      </c>
      <c r="AN299">
        <v>-48.002689033223334</v>
      </c>
      <c r="AO299">
        <v>-37.553901224817722</v>
      </c>
      <c r="AP299">
        <v>-30.554373347257343</v>
      </c>
      <c r="AQ299">
        <v>-18.094190821879643</v>
      </c>
      <c r="AR299">
        <v>181.76846267549666</v>
      </c>
      <c r="AS299">
        <v>166.97717506290775</v>
      </c>
      <c r="AT299">
        <v>138.8000680990433</v>
      </c>
      <c r="AU299">
        <v>102.1002735232384</v>
      </c>
      <c r="AV299">
        <v>45.45481726172661</v>
      </c>
      <c r="AW299">
        <v>-18.923571067551091</v>
      </c>
      <c r="AX299">
        <v>-46.42339216658187</v>
      </c>
      <c r="AY299">
        <v>-54.257912715689088</v>
      </c>
      <c r="AZ299">
        <v>-45.449456142711185</v>
      </c>
      <c r="BA299">
        <v>-35.079735451966698</v>
      </c>
      <c r="BB299">
        <v>-27.268139990144075</v>
      </c>
      <c r="BC299">
        <v>-14.734485354393964</v>
      </c>
      <c r="BD299">
        <v>2840.2082034124992</v>
      </c>
      <c r="BE299">
        <v>2840.2082034124992</v>
      </c>
      <c r="BF299">
        <v>2840.2082034124992</v>
      </c>
      <c r="BG299">
        <v>2840.2082034124992</v>
      </c>
      <c r="BH299">
        <v>2186.9603166276243</v>
      </c>
      <c r="BI299">
        <v>2186.9603166276243</v>
      </c>
      <c r="BJ299" t="s">
        <v>65</v>
      </c>
      <c r="BK299" t="s">
        <v>65</v>
      </c>
      <c r="BL299">
        <v>29.132341307064635</v>
      </c>
      <c r="BM299">
        <v>200</v>
      </c>
    </row>
    <row r="300" spans="1:65" x14ac:dyDescent="0.25">
      <c r="A300">
        <v>538</v>
      </c>
      <c r="B300">
        <v>151.36967804052563</v>
      </c>
      <c r="C300">
        <v>135.95974015482403</v>
      </c>
      <c r="D300">
        <v>120.98882089366755</v>
      </c>
      <c r="E300">
        <v>106.95301353032427</v>
      </c>
      <c r="F300">
        <v>93.802476570632038</v>
      </c>
      <c r="G300">
        <v>81.48974910171782</v>
      </c>
      <c r="H300">
        <v>69.969643687915266</v>
      </c>
      <c r="I300">
        <v>15.225143189418269</v>
      </c>
      <c r="J300">
        <v>-19.176746245901931</v>
      </c>
      <c r="K300">
        <v>-41.040811766168417</v>
      </c>
      <c r="L300">
        <v>-60.348141374456617</v>
      </c>
      <c r="M300">
        <v>-63.72756097584611</v>
      </c>
      <c r="N300">
        <v>-62.034661831352757</v>
      </c>
      <c r="O300">
        <v>-59.901160764370687</v>
      </c>
      <c r="P300">
        <v>-68.294735611905267</v>
      </c>
      <c r="Q300">
        <v>-84.792577285089308</v>
      </c>
      <c r="R300">
        <v>-82.394015767779933</v>
      </c>
      <c r="S300">
        <v>-44.972054827009806</v>
      </c>
      <c r="T300">
        <v>95.885854425019971</v>
      </c>
      <c r="U300">
        <v>86.225465004764814</v>
      </c>
      <c r="V300">
        <v>67.726018878106757</v>
      </c>
      <c r="W300">
        <v>43.401317729259844</v>
      </c>
      <c r="X300">
        <v>5.125526679536363</v>
      </c>
      <c r="Y300">
        <v>-40.685175536543802</v>
      </c>
      <c r="Z300">
        <v>-62.688388193731789</v>
      </c>
      <c r="AA300">
        <v>-74.037972699692872</v>
      </c>
      <c r="AB300">
        <v>-71.601805534233435</v>
      </c>
      <c r="AC300">
        <v>-66.112465725523123</v>
      </c>
      <c r="AD300">
        <v>-59.083626686921505</v>
      </c>
      <c r="AE300">
        <v>-52.152721386283659</v>
      </c>
      <c r="AF300">
        <v>135.76589508339697</v>
      </c>
      <c r="AG300">
        <v>121.27317705834625</v>
      </c>
      <c r="AH300">
        <v>93.781847096153498</v>
      </c>
      <c r="AI300">
        <v>58.250300073414074</v>
      </c>
      <c r="AJ300">
        <v>4.26348152748883</v>
      </c>
      <c r="AK300">
        <v>-54.808407912996792</v>
      </c>
      <c r="AL300">
        <v>-77.44404695623885</v>
      </c>
      <c r="AM300">
        <v>-78.926573832160329</v>
      </c>
      <c r="AN300">
        <v>-67.914590414466929</v>
      </c>
      <c r="AO300">
        <v>-58.437387226881988</v>
      </c>
      <c r="AP300">
        <v>-56.64593979524804</v>
      </c>
      <c r="AQ300">
        <v>-43.365910347244188</v>
      </c>
      <c r="AR300">
        <v>137.38993421665464</v>
      </c>
      <c r="AS300">
        <v>123.06271159184347</v>
      </c>
      <c r="AT300">
        <v>95.875225706408827</v>
      </c>
      <c r="AU300">
        <v>60.712220584257999</v>
      </c>
      <c r="AV300">
        <v>7.2074493000282018</v>
      </c>
      <c r="AW300">
        <v>-51.546011838328397</v>
      </c>
      <c r="AX300">
        <v>-74.346749403829506</v>
      </c>
      <c r="AY300">
        <v>-76.542060422311494</v>
      </c>
      <c r="AZ300">
        <v>-66.097092467120248</v>
      </c>
      <c r="BA300">
        <v>-56.960729710361157</v>
      </c>
      <c r="BB300">
        <v>-54.882883720988943</v>
      </c>
      <c r="BC300">
        <v>-41.580123180437326</v>
      </c>
      <c r="BD300">
        <v>2348.6475184310516</v>
      </c>
      <c r="BE300">
        <v>2348.6475184310516</v>
      </c>
      <c r="BF300">
        <v>2348.6475184310516</v>
      </c>
      <c r="BG300">
        <v>2348.6475184310516</v>
      </c>
      <c r="BH300">
        <v>1808.4585891919098</v>
      </c>
      <c r="BI300">
        <v>1808.4585891919098</v>
      </c>
      <c r="BJ300" t="s">
        <v>65</v>
      </c>
      <c r="BK300" t="s">
        <v>65</v>
      </c>
      <c r="BL300">
        <v>27.745041992009352</v>
      </c>
      <c r="BM300">
        <v>200</v>
      </c>
    </row>
    <row r="301" spans="1:65" x14ac:dyDescent="0.25">
      <c r="A301">
        <v>539</v>
      </c>
      <c r="B301">
        <v>131.40390713017723</v>
      </c>
      <c r="C301">
        <v>120.63108424013085</v>
      </c>
      <c r="D301">
        <v>110.1795620944259</v>
      </c>
      <c r="E301">
        <v>100.3953758695647</v>
      </c>
      <c r="F301">
        <v>91.242702284830486</v>
      </c>
      <c r="G301">
        <v>82.687430950661721</v>
      </c>
      <c r="H301">
        <v>74.697087305043979</v>
      </c>
      <c r="I301">
        <v>36.988134457246261</v>
      </c>
      <c r="J301">
        <v>13.635886495510855</v>
      </c>
      <c r="K301">
        <v>-0.5943813623255495</v>
      </c>
      <c r="L301">
        <v>-12.339953319509684</v>
      </c>
      <c r="M301">
        <v>-13.327964573129625</v>
      </c>
      <c r="N301">
        <v>-11.263262188179191</v>
      </c>
      <c r="O301">
        <v>-9.4025554028669127</v>
      </c>
      <c r="P301">
        <v>-17.201873190235624</v>
      </c>
      <c r="Q301">
        <v>-35.10562715972214</v>
      </c>
      <c r="R301">
        <v>-41.060662529355533</v>
      </c>
      <c r="S301">
        <v>-27.202749591359737</v>
      </c>
      <c r="T301">
        <v>135.89836853047765</v>
      </c>
      <c r="U301">
        <v>125.98968466735403</v>
      </c>
      <c r="V301">
        <v>107.18228050607847</v>
      </c>
      <c r="W301">
        <v>82.847541093223626</v>
      </c>
      <c r="X301">
        <v>45.791558102745086</v>
      </c>
      <c r="Y301">
        <v>5.3017668252794419</v>
      </c>
      <c r="Z301">
        <v>-10.419763605563348</v>
      </c>
      <c r="AA301">
        <v>-12.001593014613482</v>
      </c>
      <c r="AB301">
        <v>-5.0243284902663774</v>
      </c>
      <c r="AC301">
        <v>0.82949957086138337</v>
      </c>
      <c r="AD301">
        <v>0.10349161823117181</v>
      </c>
      <c r="AE301">
        <v>4.8535033691837759</v>
      </c>
      <c r="AF301">
        <v>103.94039858359267</v>
      </c>
      <c r="AG301">
        <v>95.207215281762345</v>
      </c>
      <c r="AH301">
        <v>78.802190178323471</v>
      </c>
      <c r="AI301">
        <v>57.981234798287552</v>
      </c>
      <c r="AJ301">
        <v>27.554237955864437</v>
      </c>
      <c r="AK301">
        <v>-1.9132525779173848</v>
      </c>
      <c r="AL301">
        <v>-9.1880770642729921</v>
      </c>
      <c r="AM301">
        <v>-0.95484545677579358</v>
      </c>
      <c r="AN301">
        <v>9.4154570030448994</v>
      </c>
      <c r="AO301">
        <v>14.755896097952137</v>
      </c>
      <c r="AP301">
        <v>7.7113589035798098</v>
      </c>
      <c r="AQ301">
        <v>14.263362249864256</v>
      </c>
      <c r="AR301">
        <v>105.41987885119744</v>
      </c>
      <c r="AS301">
        <v>96.812855125593401</v>
      </c>
      <c r="AT301">
        <v>80.642916958711609</v>
      </c>
      <c r="AU301">
        <v>60.115525890968023</v>
      </c>
      <c r="AV301">
        <v>30.100526683671109</v>
      </c>
      <c r="AW301">
        <v>0.98895017667216534</v>
      </c>
      <c r="AX301">
        <v>-6.2931798363956988</v>
      </c>
      <c r="AY301">
        <v>1.5566308882047908</v>
      </c>
      <c r="AZ301">
        <v>11.536704193172501</v>
      </c>
      <c r="BA301">
        <v>16.550784416546545</v>
      </c>
      <c r="BB301">
        <v>9.4246721676201357</v>
      </c>
      <c r="BC301">
        <v>15.938725700082868</v>
      </c>
      <c r="BD301">
        <v>2683.1059656139091</v>
      </c>
      <c r="BE301">
        <v>2683.1059656139091</v>
      </c>
      <c r="BF301">
        <v>2683.1059656139091</v>
      </c>
      <c r="BG301">
        <v>2683.1059656139091</v>
      </c>
      <c r="BH301">
        <v>2065.99159352271</v>
      </c>
      <c r="BI301">
        <v>2065.99159352271</v>
      </c>
      <c r="BJ301" t="s">
        <v>65</v>
      </c>
      <c r="BK301" t="s">
        <v>65</v>
      </c>
      <c r="BL301">
        <v>28.005622583931206</v>
      </c>
      <c r="BM301">
        <v>200</v>
      </c>
    </row>
    <row r="302" spans="1:65" x14ac:dyDescent="0.25">
      <c r="A302">
        <v>540</v>
      </c>
      <c r="B302">
        <v>102.7964072781152</v>
      </c>
      <c r="C302">
        <v>98.28067308333479</v>
      </c>
      <c r="D302">
        <v>93.868868922201841</v>
      </c>
      <c r="E302">
        <v>89.706661639823722</v>
      </c>
      <c r="F302">
        <v>85.780153801084737</v>
      </c>
      <c r="G302">
        <v>82.076134988062833</v>
      </c>
      <c r="H302">
        <v>78.582050247669045</v>
      </c>
      <c r="I302">
        <v>61.398342561512983</v>
      </c>
      <c r="J302">
        <v>49.390595538449098</v>
      </c>
      <c r="K302">
        <v>41.085053965532538</v>
      </c>
      <c r="L302">
        <v>29.895160901390121</v>
      </c>
      <c r="M302">
        <v>22.44326792598471</v>
      </c>
      <c r="N302">
        <v>16.138161773149307</v>
      </c>
      <c r="O302">
        <v>3.6447683765933325</v>
      </c>
      <c r="P302">
        <v>-14.841699901661787</v>
      </c>
      <c r="Q302">
        <v>-35.794223450452691</v>
      </c>
      <c r="R302">
        <v>-42.304437423593825</v>
      </c>
      <c r="S302">
        <v>-33.693162123817551</v>
      </c>
      <c r="T302">
        <v>111.75259265570739</v>
      </c>
      <c r="U302">
        <v>107.35377644766703</v>
      </c>
      <c r="V302">
        <v>98.812725581248003</v>
      </c>
      <c r="W302">
        <v>87.2992132122382</v>
      </c>
      <c r="X302">
        <v>68.258823361121088</v>
      </c>
      <c r="Y302">
        <v>42.736828908292374</v>
      </c>
      <c r="Z302">
        <v>27.091968076840626</v>
      </c>
      <c r="AA302">
        <v>11.069677322003702</v>
      </c>
      <c r="AB302">
        <v>3.8675586444093799</v>
      </c>
      <c r="AC302">
        <v>-1.6013889425962879</v>
      </c>
      <c r="AD302">
        <v>-8.2960704192161501</v>
      </c>
      <c r="AE302">
        <v>-9.0704459524233734</v>
      </c>
      <c r="AF302">
        <v>74.442609959152406</v>
      </c>
      <c r="AG302">
        <v>71.848604872131119</v>
      </c>
      <c r="AH302">
        <v>66.847121885796128</v>
      </c>
      <c r="AI302">
        <v>60.18246426725306</v>
      </c>
      <c r="AJ302">
        <v>49.370193372021419</v>
      </c>
      <c r="AK302">
        <v>35.292149789786372</v>
      </c>
      <c r="AL302">
        <v>26.747856336946722</v>
      </c>
      <c r="AM302">
        <v>17.135249723711567</v>
      </c>
      <c r="AN302">
        <v>11.139435880899578</v>
      </c>
      <c r="AO302">
        <v>4.4350264883064732</v>
      </c>
      <c r="AP302">
        <v>-4.5582242682488259</v>
      </c>
      <c r="AQ302">
        <v>-1.5892765858428748</v>
      </c>
      <c r="AR302">
        <v>75.76067868742507</v>
      </c>
      <c r="AS302">
        <v>73.090506275695361</v>
      </c>
      <c r="AT302">
        <v>67.953007244598439</v>
      </c>
      <c r="AU302">
        <v>61.132645906282342</v>
      </c>
      <c r="AV302">
        <v>50.147426541266164</v>
      </c>
      <c r="AW302">
        <v>36.080391189978606</v>
      </c>
      <c r="AX302">
        <v>27.753052686905061</v>
      </c>
      <c r="AY302">
        <v>18.631191791593853</v>
      </c>
      <c r="AZ302">
        <v>12.923883442264861</v>
      </c>
      <c r="BA302">
        <v>6.3089022700404254</v>
      </c>
      <c r="BB302">
        <v>-2.919017609309682</v>
      </c>
      <c r="BC302">
        <v>0.18434548705099918</v>
      </c>
      <c r="BD302">
        <v>2712.1958458396853</v>
      </c>
      <c r="BE302">
        <v>2712.1958458396853</v>
      </c>
      <c r="BF302">
        <v>2712.1958458396853</v>
      </c>
      <c r="BG302">
        <v>2712.1958458396853</v>
      </c>
      <c r="BH302">
        <v>2088.3908012965576</v>
      </c>
      <c r="BI302">
        <v>2088.3908012965576</v>
      </c>
      <c r="BJ302" t="s">
        <v>65</v>
      </c>
      <c r="BK302" t="s">
        <v>65</v>
      </c>
      <c r="BL302">
        <v>30.229584960455686</v>
      </c>
      <c r="BM302">
        <v>200</v>
      </c>
    </row>
    <row r="303" spans="1:65" x14ac:dyDescent="0.25">
      <c r="A303">
        <v>541</v>
      </c>
      <c r="B303">
        <v>89.151307723176203</v>
      </c>
      <c r="C303">
        <v>86.724447801738577</v>
      </c>
      <c r="D303">
        <v>84.374451918247317</v>
      </c>
      <c r="E303">
        <v>82.178694049119812</v>
      </c>
      <c r="F303">
        <v>80.128485901826551</v>
      </c>
      <c r="G303">
        <v>78.215567741332023</v>
      </c>
      <c r="H303">
        <v>76.432088763579571</v>
      </c>
      <c r="I303">
        <v>68.056760261815739</v>
      </c>
      <c r="J303">
        <v>62.652626186856239</v>
      </c>
      <c r="K303">
        <v>59.837954036210185</v>
      </c>
      <c r="L303">
        <v>56.990726897406113</v>
      </c>
      <c r="M303">
        <v>56.100828846405854</v>
      </c>
      <c r="N303">
        <v>55.545060960283038</v>
      </c>
      <c r="O303">
        <v>53.434747467849682</v>
      </c>
      <c r="P303">
        <v>48.219719828352865</v>
      </c>
      <c r="Q303">
        <v>41.679670831023252</v>
      </c>
      <c r="R303">
        <v>41.004518254608229</v>
      </c>
      <c r="S303">
        <v>48.147846621091475</v>
      </c>
      <c r="T303">
        <v>87.982303849300024</v>
      </c>
      <c r="U303">
        <v>86.545963029398123</v>
      </c>
      <c r="V303">
        <v>83.740488531903608</v>
      </c>
      <c r="W303">
        <v>79.921178245367372</v>
      </c>
      <c r="X303">
        <v>73.496960939885284</v>
      </c>
      <c r="Y303">
        <v>64.720561371191252</v>
      </c>
      <c r="Z303">
        <v>59.16858818081738</v>
      </c>
      <c r="AA303">
        <v>53.195451054097873</v>
      </c>
      <c r="AB303">
        <v>50.414027273179698</v>
      </c>
      <c r="AC303">
        <v>48.067782709399623</v>
      </c>
      <c r="AD303">
        <v>42.450606997266121</v>
      </c>
      <c r="AE303">
        <v>37.761224615839581</v>
      </c>
      <c r="AF303">
        <v>60.850666316611537</v>
      </c>
      <c r="AG303">
        <v>60.36461593933236</v>
      </c>
      <c r="AH303">
        <v>59.480591172414236</v>
      </c>
      <c r="AI303">
        <v>58.423554149740625</v>
      </c>
      <c r="AJ303">
        <v>57.060462635118299</v>
      </c>
      <c r="AK303">
        <v>56.24167698903976</v>
      </c>
      <c r="AL303">
        <v>56.245148614217022</v>
      </c>
      <c r="AM303">
        <v>55.804141132224856</v>
      </c>
      <c r="AN303">
        <v>53.810643429476194</v>
      </c>
      <c r="AO303">
        <v>49.302822422970443</v>
      </c>
      <c r="AP303">
        <v>39.203193034138621</v>
      </c>
      <c r="AQ303">
        <v>38.492886323361411</v>
      </c>
      <c r="AR303">
        <v>61.085943918940053</v>
      </c>
      <c r="AS303">
        <v>60.613489234629597</v>
      </c>
      <c r="AT303">
        <v>59.760237093935338</v>
      </c>
      <c r="AU303">
        <v>58.754927966755204</v>
      </c>
      <c r="AV303">
        <v>57.509073514309883</v>
      </c>
      <c r="AW303">
        <v>56.939711345168689</v>
      </c>
      <c r="AX303">
        <v>57.178433552280623</v>
      </c>
      <c r="AY303">
        <v>57.090038321830001</v>
      </c>
      <c r="AZ303">
        <v>55.291488881372416</v>
      </c>
      <c r="BA303">
        <v>50.883802846788114</v>
      </c>
      <c r="BB303">
        <v>40.649812917850085</v>
      </c>
      <c r="BC303">
        <v>39.757484945740984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2672536836898</v>
      </c>
      <c r="C304">
        <v>73.799435495656354</v>
      </c>
      <c r="D304">
        <v>66.807716644228734</v>
      </c>
      <c r="E304">
        <v>60.289063136902755</v>
      </c>
      <c r="F304">
        <v>54.218227871443425</v>
      </c>
      <c r="G304">
        <v>48.571161594481367</v>
      </c>
      <c r="H304">
        <v>43.32495929167991</v>
      </c>
      <c r="I304">
        <v>19.114918824608903</v>
      </c>
      <c r="J304">
        <v>5.0578206955687737</v>
      </c>
      <c r="K304">
        <v>-2.5143192153131295</v>
      </c>
      <c r="L304">
        <v>-5.7385794713808727</v>
      </c>
      <c r="M304">
        <v>-1.4271956591682677</v>
      </c>
      <c r="N304">
        <v>4.8293392682827871</v>
      </c>
      <c r="O304">
        <v>14.736753062095097</v>
      </c>
      <c r="P304">
        <v>19.200725861635224</v>
      </c>
      <c r="Q304">
        <v>16.555273767316013</v>
      </c>
      <c r="R304">
        <v>16.740309231823499</v>
      </c>
      <c r="S304">
        <v>27.119689580178409</v>
      </c>
      <c r="T304">
        <v>85.726484373037437</v>
      </c>
      <c r="U304">
        <v>79.485027898053289</v>
      </c>
      <c r="V304">
        <v>67.676122348213354</v>
      </c>
      <c r="W304">
        <v>52.493203030832063</v>
      </c>
      <c r="X304">
        <v>29.719729159530527</v>
      </c>
      <c r="Y304">
        <v>6.1464755526831336</v>
      </c>
      <c r="Z304">
        <v>-1.1487236675258861</v>
      </c>
      <c r="AA304">
        <v>3.5660795124028284</v>
      </c>
      <c r="AB304">
        <v>13.07976712179755</v>
      </c>
      <c r="AC304">
        <v>22.254723382383879</v>
      </c>
      <c r="AD304">
        <v>26.372228239204613</v>
      </c>
      <c r="AE304">
        <v>26.268656486867076</v>
      </c>
      <c r="AF304">
        <v>63.872034390786844</v>
      </c>
      <c r="AG304">
        <v>57.208416974153103</v>
      </c>
      <c r="AH304">
        <v>44.755571754641828</v>
      </c>
      <c r="AI304">
        <v>29.110730116159097</v>
      </c>
      <c r="AJ304">
        <v>6.7967660746719867</v>
      </c>
      <c r="AK304">
        <v>-12.910583397283611</v>
      </c>
      <c r="AL304">
        <v>-15.039396843697199</v>
      </c>
      <c r="AM304">
        <v>-2.0531244707384237</v>
      </c>
      <c r="AN304">
        <v>11.20523085941759</v>
      </c>
      <c r="AO304">
        <v>20.609175816206569</v>
      </c>
      <c r="AP304">
        <v>21.431605709682152</v>
      </c>
      <c r="AQ304">
        <v>27.357516338453873</v>
      </c>
      <c r="AR304">
        <v>64.182048262166333</v>
      </c>
      <c r="AS304">
        <v>57.579552654882725</v>
      </c>
      <c r="AT304">
        <v>45.244804478134576</v>
      </c>
      <c r="AU304">
        <v>29.758036883765076</v>
      </c>
      <c r="AV304">
        <v>7.7034129247007668</v>
      </c>
      <c r="AW304">
        <v>-11.64104877150282</v>
      </c>
      <c r="AX304">
        <v>-13.540123150251812</v>
      </c>
      <c r="AY304">
        <v>-0.28608737744767465</v>
      </c>
      <c r="AZ304">
        <v>13.12685964324295</v>
      </c>
      <c r="BA304">
        <v>22.657652543245852</v>
      </c>
      <c r="BB304">
        <v>23.25676703666478</v>
      </c>
      <c r="BC304">
        <v>28.410820021623277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32.829854264832186</v>
      </c>
      <c r="BM304">
        <v>200</v>
      </c>
    </row>
    <row r="305" spans="1:65" x14ac:dyDescent="0.25">
      <c r="A305">
        <v>543</v>
      </c>
      <c r="B305">
        <v>62.066129588822797</v>
      </c>
      <c r="C305">
        <v>63.573866628351475</v>
      </c>
      <c r="D305">
        <v>65.045678444306603</v>
      </c>
      <c r="E305">
        <v>66.432627954182564</v>
      </c>
      <c r="F305">
        <v>67.739096306845269</v>
      </c>
      <c r="G305">
        <v>68.969258546014501</v>
      </c>
      <c r="H305">
        <v>70.127092811365713</v>
      </c>
      <c r="I305">
        <v>75.755316109576285</v>
      </c>
      <c r="J305">
        <v>79.118963862922158</v>
      </c>
      <c r="K305">
        <v>82.098857908366469</v>
      </c>
      <c r="L305">
        <v>84.800745150667154</v>
      </c>
      <c r="M305">
        <v>85.765717145419856</v>
      </c>
      <c r="N305">
        <v>86.002877494027118</v>
      </c>
      <c r="O305">
        <v>85.970394921019221</v>
      </c>
      <c r="P305">
        <v>86.11772625342725</v>
      </c>
      <c r="Q305">
        <v>86.185493787363157</v>
      </c>
      <c r="R305">
        <v>85.116665632486985</v>
      </c>
      <c r="S305">
        <v>81.390350445264474</v>
      </c>
      <c r="T305">
        <v>69.18356644230343</v>
      </c>
      <c r="U305">
        <v>70.406671882324503</v>
      </c>
      <c r="V305">
        <v>72.792075932521371</v>
      </c>
      <c r="W305">
        <v>76.036337884383485</v>
      </c>
      <c r="X305">
        <v>81.514083606880405</v>
      </c>
      <c r="Y305">
        <v>89.476808002004674</v>
      </c>
      <c r="Z305">
        <v>94.973510443170582</v>
      </c>
      <c r="AA305">
        <v>101.66517403692913</v>
      </c>
      <c r="AB305">
        <v>105.53641562623548</v>
      </c>
      <c r="AC305">
        <v>108.45144695348959</v>
      </c>
      <c r="AD305">
        <v>107.17239483218489</v>
      </c>
      <c r="AE305">
        <v>101.57474306122405</v>
      </c>
      <c r="AF305">
        <v>37.021005550738273</v>
      </c>
      <c r="AG305">
        <v>40.510274730718237</v>
      </c>
      <c r="AH305">
        <v>47.200394174252011</v>
      </c>
      <c r="AI305">
        <v>56.019683691878249</v>
      </c>
      <c r="AJ305">
        <v>69.986458625239521</v>
      </c>
      <c r="AK305">
        <v>87.095476076351275</v>
      </c>
      <c r="AL305">
        <v>95.836615964949928</v>
      </c>
      <c r="AM305">
        <v>102.02727407938303</v>
      </c>
      <c r="AN305">
        <v>103.22157619984077</v>
      </c>
      <c r="AO305">
        <v>103.58118766351767</v>
      </c>
      <c r="AP305">
        <v>103.45311149935873</v>
      </c>
      <c r="AQ305">
        <v>101.02864898687989</v>
      </c>
      <c r="AR305">
        <v>36.537607059302232</v>
      </c>
      <c r="AS305">
        <v>40.088911737823224</v>
      </c>
      <c r="AT305">
        <v>46.910814143964821</v>
      </c>
      <c r="AU305">
        <v>55.93385655185655</v>
      </c>
      <c r="AV305">
        <v>70.31575009487797</v>
      </c>
      <c r="AW305">
        <v>88.184178265801677</v>
      </c>
      <c r="AX305">
        <v>97.552991786897877</v>
      </c>
      <c r="AY305">
        <v>104.5214918700603</v>
      </c>
      <c r="AZ305">
        <v>105.990546002203</v>
      </c>
      <c r="BA305">
        <v>106.27271988170421</v>
      </c>
      <c r="BB305">
        <v>105.42193859378054</v>
      </c>
      <c r="BC305">
        <v>102.86900932593296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698347264646</v>
      </c>
      <c r="C306">
        <v>50.249096076623104</v>
      </c>
      <c r="D306">
        <v>51.612426042836958</v>
      </c>
      <c r="E306">
        <v>52.99129107592816</v>
      </c>
      <c r="F306">
        <v>54.382969679688948</v>
      </c>
      <c r="G306">
        <v>55.784906416626171</v>
      </c>
      <c r="H306">
        <v>57.19470368374953</v>
      </c>
      <c r="I306">
        <v>65.702275732865132</v>
      </c>
      <c r="J306">
        <v>73.466997751596992</v>
      </c>
      <c r="K306">
        <v>81.613428343642255</v>
      </c>
      <c r="L306">
        <v>95.124751342303625</v>
      </c>
      <c r="M306">
        <v>105.67363822719798</v>
      </c>
      <c r="N306">
        <v>113.40575894909819</v>
      </c>
      <c r="O306">
        <v>122.16073511309821</v>
      </c>
      <c r="P306">
        <v>125.25243483845428</v>
      </c>
      <c r="Q306">
        <v>121.68338325496678</v>
      </c>
      <c r="R306">
        <v>117.43787266914877</v>
      </c>
      <c r="S306">
        <v>112.62998676380246</v>
      </c>
      <c r="T306">
        <v>75.386860368665126</v>
      </c>
      <c r="U306">
        <v>74.544354236886633</v>
      </c>
      <c r="V306">
        <v>73.366532899996827</v>
      </c>
      <c r="W306">
        <v>72.84653208140341</v>
      </c>
      <c r="X306">
        <v>75.259096247579365</v>
      </c>
      <c r="Y306">
        <v>87.853441184671468</v>
      </c>
      <c r="Z306">
        <v>103.63951673907793</v>
      </c>
      <c r="AA306">
        <v>129.36998614525714</v>
      </c>
      <c r="AB306">
        <v>142.67724617355557</v>
      </c>
      <c r="AC306">
        <v>146.60541561672423</v>
      </c>
      <c r="AD306">
        <v>133.60427484145885</v>
      </c>
      <c r="AE306">
        <v>131.21123271022981</v>
      </c>
      <c r="AF306">
        <v>14.19161996430468</v>
      </c>
      <c r="AG306">
        <v>19.028209214915979</v>
      </c>
      <c r="AH306">
        <v>28.428857219452013</v>
      </c>
      <c r="AI306">
        <v>41.12250757171185</v>
      </c>
      <c r="AJ306">
        <v>62.173987495099603</v>
      </c>
      <c r="AK306">
        <v>90.70949931385789</v>
      </c>
      <c r="AL306">
        <v>108.10843978099858</v>
      </c>
      <c r="AM306">
        <v>125.27019851640509</v>
      </c>
      <c r="AN306">
        <v>131.90357269946759</v>
      </c>
      <c r="AO306">
        <v>135.16014133112492</v>
      </c>
      <c r="AP306">
        <v>134.13033168665828</v>
      </c>
      <c r="AQ306">
        <v>130.75697676920407</v>
      </c>
      <c r="AR306">
        <v>14.468014847411476</v>
      </c>
      <c r="AS306">
        <v>19.38557449557468</v>
      </c>
      <c r="AT306">
        <v>28.950694857292071</v>
      </c>
      <c r="AU306">
        <v>41.883041861055169</v>
      </c>
      <c r="AV306">
        <v>63.381752046528376</v>
      </c>
      <c r="AW306">
        <v>92.656648962542931</v>
      </c>
      <c r="AX306">
        <v>110.63828231803144</v>
      </c>
      <c r="AY306">
        <v>128.56186160740739</v>
      </c>
      <c r="AZ306">
        <v>135.57639207295267</v>
      </c>
      <c r="BA306">
        <v>139.01211937969205</v>
      </c>
      <c r="BB306">
        <v>137.71718452112711</v>
      </c>
      <c r="BC306">
        <v>134.08342449570716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2622270356</v>
      </c>
      <c r="C307">
        <v>16.873993467007161</v>
      </c>
      <c r="D307">
        <v>15.55426103902767</v>
      </c>
      <c r="E307">
        <v>14.431767686913233</v>
      </c>
      <c r="F307">
        <v>13.493617582862743</v>
      </c>
      <c r="G307">
        <v>12.727579106468005</v>
      </c>
      <c r="H307">
        <v>12.122053915921693</v>
      </c>
      <c r="I307">
        <v>11.282789844452163</v>
      </c>
      <c r="J307">
        <v>13.794649774159993</v>
      </c>
      <c r="K307">
        <v>18.410613818762993</v>
      </c>
      <c r="L307">
        <v>29.719743450458413</v>
      </c>
      <c r="M307">
        <v>40.528313635945153</v>
      </c>
      <c r="N307">
        <v>48.989362366633969</v>
      </c>
      <c r="O307">
        <v>57.994396342676282</v>
      </c>
      <c r="P307">
        <v>58.385583436150746</v>
      </c>
      <c r="Q307">
        <v>50.383021488008481</v>
      </c>
      <c r="R307">
        <v>46.374073490557734</v>
      </c>
      <c r="S307">
        <v>49.771924858698775</v>
      </c>
      <c r="T307">
        <v>5.9281802634007787</v>
      </c>
      <c r="U307">
        <v>5.6924224527802467</v>
      </c>
      <c r="V307">
        <v>5.5882470390622441</v>
      </c>
      <c r="W307">
        <v>6.2726191513425009</v>
      </c>
      <c r="X307">
        <v>9.9358739609164282</v>
      </c>
      <c r="Y307">
        <v>22.077823965169703</v>
      </c>
      <c r="Z307">
        <v>35.864943612603781</v>
      </c>
      <c r="AA307">
        <v>57.894993005767198</v>
      </c>
      <c r="AB307">
        <v>69.655978319242905</v>
      </c>
      <c r="AC307">
        <v>74.308064819221812</v>
      </c>
      <c r="AD307">
        <v>66.762226518011161</v>
      </c>
      <c r="AE307">
        <v>65.696066680452432</v>
      </c>
      <c r="AF307">
        <v>12.271071005480055</v>
      </c>
      <c r="AG307">
        <v>11.834552078647114</v>
      </c>
      <c r="AH307">
        <v>11.200973650222073</v>
      </c>
      <c r="AI307">
        <v>10.849009445811006</v>
      </c>
      <c r="AJ307">
        <v>11.825830235076342</v>
      </c>
      <c r="AK307">
        <v>17.70921706896446</v>
      </c>
      <c r="AL307">
        <v>25.52899859372744</v>
      </c>
      <c r="AM307">
        <v>39.629478120506711</v>
      </c>
      <c r="AN307">
        <v>48.557072329297597</v>
      </c>
      <c r="AO307">
        <v>54.231285667404315</v>
      </c>
      <c r="AP307">
        <v>54.851035751196861</v>
      </c>
      <c r="AQ307">
        <v>56.405463840951967</v>
      </c>
      <c r="AR307">
        <v>13.007691037669398</v>
      </c>
      <c r="AS307">
        <v>12.635491097067117</v>
      </c>
      <c r="AT307">
        <v>12.129818197757283</v>
      </c>
      <c r="AU307">
        <v>11.957689239107394</v>
      </c>
      <c r="AV307">
        <v>13.256916158753684</v>
      </c>
      <c r="AW307">
        <v>19.660091253254421</v>
      </c>
      <c r="AX307">
        <v>27.890197700452049</v>
      </c>
      <c r="AY307">
        <v>42.594176949482048</v>
      </c>
      <c r="AZ307">
        <v>51.935362429374607</v>
      </c>
      <c r="BA307">
        <v>58.000133184960767</v>
      </c>
      <c r="BB307">
        <v>58.925968012426623</v>
      </c>
      <c r="BC307">
        <v>60.249325046984531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24064459763</v>
      </c>
      <c r="C308">
        <v>16.248221161765734</v>
      </c>
      <c r="D308">
        <v>7.7469778109311855</v>
      </c>
      <c r="E308">
        <v>-0.11720236314856358</v>
      </c>
      <c r="F308">
        <v>-7.3792531758976043</v>
      </c>
      <c r="G308">
        <v>-14.072434898856415</v>
      </c>
      <c r="H308">
        <v>-20.228409477326544</v>
      </c>
      <c r="I308">
        <v>-47.472070633743996</v>
      </c>
      <c r="J308">
        <v>-61.198575134615368</v>
      </c>
      <c r="K308">
        <v>-67.096753313848339</v>
      </c>
      <c r="L308">
        <v>-63.160740580170646</v>
      </c>
      <c r="M308">
        <v>-50.580193469876576</v>
      </c>
      <c r="N308">
        <v>-36.835057572940507</v>
      </c>
      <c r="O308">
        <v>-16.454401949413249</v>
      </c>
      <c r="P308">
        <v>-5.6958027351905471</v>
      </c>
      <c r="Q308">
        <v>-7.8901838466396281</v>
      </c>
      <c r="R308">
        <v>-8.4832155475592774</v>
      </c>
      <c r="S308">
        <v>3.8137188222851086</v>
      </c>
      <c r="T308">
        <v>32.200784683993689</v>
      </c>
      <c r="U308">
        <v>22.849690099255511</v>
      </c>
      <c r="V308">
        <v>5.5502797125268897</v>
      </c>
      <c r="W308">
        <v>-15.756546853771328</v>
      </c>
      <c r="X308">
        <v>-44.733125715144816</v>
      </c>
      <c r="Y308">
        <v>-65.730142814425619</v>
      </c>
      <c r="Z308">
        <v>-61.284551332961883</v>
      </c>
      <c r="AA308">
        <v>-30.93275866903701</v>
      </c>
      <c r="AB308">
        <v>-5.7081994369756472</v>
      </c>
      <c r="AC308">
        <v>10.66561469917321</v>
      </c>
      <c r="AD308">
        <v>9.5913406230853369</v>
      </c>
      <c r="AE308">
        <v>15.209585555146719</v>
      </c>
      <c r="AF308">
        <v>20.895883605954666</v>
      </c>
      <c r="AG308">
        <v>12.087523573746441</v>
      </c>
      <c r="AH308">
        <v>-4.288179526427335</v>
      </c>
      <c r="AI308">
        <v>-24.651869976195091</v>
      </c>
      <c r="AJ308">
        <v>-52.986910371828827</v>
      </c>
      <c r="AK308">
        <v>-75.740942842765605</v>
      </c>
      <c r="AL308">
        <v>-74.497899666836588</v>
      </c>
      <c r="AM308">
        <v>-49.726585580280663</v>
      </c>
      <c r="AN308">
        <v>-26.655000043313837</v>
      </c>
      <c r="AO308">
        <v>-9.323780894375453</v>
      </c>
      <c r="AP308">
        <v>-3.321516333381902</v>
      </c>
      <c r="AQ308">
        <v>5.900429002616697</v>
      </c>
      <c r="AR308">
        <v>23.582482815992858</v>
      </c>
      <c r="AS308">
        <v>14.866410907353952</v>
      </c>
      <c r="AT308">
        <v>-1.3374538775562383</v>
      </c>
      <c r="AU308">
        <v>-21.486377624590215</v>
      </c>
      <c r="AV308">
        <v>-49.516364253488</v>
      </c>
      <c r="AW308">
        <v>-71.968809618990662</v>
      </c>
      <c r="AX308">
        <v>-70.659795797335221</v>
      </c>
      <c r="AY308">
        <v>-45.948839216799726</v>
      </c>
      <c r="AZ308">
        <v>-22.903715840313435</v>
      </c>
      <c r="BA308">
        <v>-5.4757671333741094</v>
      </c>
      <c r="BB308">
        <v>0.70259892972185378</v>
      </c>
      <c r="BC308">
        <v>9.354767891573065</v>
      </c>
      <c r="BD308">
        <v>2885.7307735619665</v>
      </c>
      <c r="BE308">
        <v>2885.7307735619665</v>
      </c>
      <c r="BF308">
        <v>2885.7307735619665</v>
      </c>
      <c r="BG308">
        <v>2885.7307735619665</v>
      </c>
      <c r="BH308">
        <v>2222.0126956427139</v>
      </c>
      <c r="BI308">
        <v>2222.0126956427139</v>
      </c>
      <c r="BJ308" t="s">
        <v>65</v>
      </c>
      <c r="BK308" t="s">
        <v>65</v>
      </c>
      <c r="BL308">
        <v>31.141924185409419</v>
      </c>
      <c r="BM308">
        <v>200</v>
      </c>
    </row>
    <row r="309" spans="1:65" x14ac:dyDescent="0.25">
      <c r="A309">
        <v>547</v>
      </c>
      <c r="B309">
        <v>1.0422836317272588</v>
      </c>
      <c r="C309">
        <v>-6.0378769176456375</v>
      </c>
      <c r="D309">
        <v>-12.82153383300358</v>
      </c>
      <c r="E309">
        <v>-19.085243581754494</v>
      </c>
      <c r="F309">
        <v>-24.85776719678999</v>
      </c>
      <c r="G309">
        <v>-30.16648052078401</v>
      </c>
      <c r="H309">
        <v>-35.037436654092105</v>
      </c>
      <c r="I309">
        <v>-56.377094053536304</v>
      </c>
      <c r="J309">
        <v>-66.695201929550635</v>
      </c>
      <c r="K309">
        <v>-70.859564798265964</v>
      </c>
      <c r="L309">
        <v>-66.408475781992749</v>
      </c>
      <c r="M309">
        <v>-55.190534776831463</v>
      </c>
      <c r="N309">
        <v>-43.239603797166836</v>
      </c>
      <c r="O309">
        <v>-25.512288658792738</v>
      </c>
      <c r="P309">
        <v>-15.307220239294885</v>
      </c>
      <c r="Q309">
        <v>-14.024018487900914</v>
      </c>
      <c r="R309">
        <v>-10.63904195627137</v>
      </c>
      <c r="S309">
        <v>6.4440360713597515</v>
      </c>
      <c r="T309">
        <v>4.3492547326510342</v>
      </c>
      <c r="U309">
        <v>-2.311743693552831</v>
      </c>
      <c r="V309">
        <v>-14.570922800799385</v>
      </c>
      <c r="W309">
        <v>-29.513891685464881</v>
      </c>
      <c r="X309">
        <v>-49.308489705068155</v>
      </c>
      <c r="Y309">
        <v>-61.819559161494162</v>
      </c>
      <c r="Z309">
        <v>-55.943387510913915</v>
      </c>
      <c r="AA309">
        <v>-29.774227163934171</v>
      </c>
      <c r="AB309">
        <v>-8.9096115484196137</v>
      </c>
      <c r="AC309">
        <v>5.0107426060312656</v>
      </c>
      <c r="AD309">
        <v>8.00550506739682</v>
      </c>
      <c r="AE309">
        <v>16.338959132344705</v>
      </c>
      <c r="AF309">
        <v>13.305417599982979</v>
      </c>
      <c r="AG309">
        <v>5.3879034224460494</v>
      </c>
      <c r="AH309">
        <v>-9.3064031964963654</v>
      </c>
      <c r="AI309">
        <v>-27.518748824934963</v>
      </c>
      <c r="AJ309">
        <v>-52.66450189787782</v>
      </c>
      <c r="AK309">
        <v>-72.226160992435283</v>
      </c>
      <c r="AL309">
        <v>-70.21242613395026</v>
      </c>
      <c r="AM309">
        <v>-46.743685355185548</v>
      </c>
      <c r="AN309">
        <v>-25.577990610458624</v>
      </c>
      <c r="AO309">
        <v>-10.071383477731761</v>
      </c>
      <c r="AP309">
        <v>-4.3697495709915657</v>
      </c>
      <c r="AQ309">
        <v>6.3405262401478728</v>
      </c>
      <c r="AR309">
        <v>15.198584901691541</v>
      </c>
      <c r="AS309">
        <v>7.3020948882743939</v>
      </c>
      <c r="AT309">
        <v>-7.3553155261282814</v>
      </c>
      <c r="AU309">
        <v>-25.526971999539626</v>
      </c>
      <c r="AV309">
        <v>-50.632555576456404</v>
      </c>
      <c r="AW309">
        <v>-70.199541846326653</v>
      </c>
      <c r="AX309">
        <v>-68.260339263804639</v>
      </c>
      <c r="AY309">
        <v>-44.957673168820499</v>
      </c>
      <c r="AZ309">
        <v>-23.889040821923334</v>
      </c>
      <c r="BA309">
        <v>-8.4139567789136969</v>
      </c>
      <c r="BB309">
        <v>-2.755602072978605</v>
      </c>
      <c r="BC309">
        <v>7.5546075062910694</v>
      </c>
      <c r="BD309">
        <v>2780.8848900203225</v>
      </c>
      <c r="BE309">
        <v>2780.8848900203225</v>
      </c>
      <c r="BF309">
        <v>2780.8848900203225</v>
      </c>
      <c r="BG309">
        <v>2780.8848900203225</v>
      </c>
      <c r="BH309">
        <v>2141.2813653156481</v>
      </c>
      <c r="BI309">
        <v>2141.2813653156481</v>
      </c>
      <c r="BJ309" t="s">
        <v>65</v>
      </c>
      <c r="BK309" t="s">
        <v>65</v>
      </c>
      <c r="BL309">
        <v>31.631521020143015</v>
      </c>
      <c r="BM309">
        <v>200</v>
      </c>
    </row>
    <row r="310" spans="1:65" x14ac:dyDescent="0.25">
      <c r="A310">
        <v>548</v>
      </c>
      <c r="B310">
        <v>-0.7067092445258577</v>
      </c>
      <c r="C310">
        <v>-3.7781184960807708</v>
      </c>
      <c r="D310">
        <v>-6.6831050443355577</v>
      </c>
      <c r="E310">
        <v>-9.3272301860652931</v>
      </c>
      <c r="F310">
        <v>-11.725964052713076</v>
      </c>
      <c r="G310">
        <v>-13.894008218065037</v>
      </c>
      <c r="H310">
        <v>-15.845330893015374</v>
      </c>
      <c r="I310">
        <v>-23.700105589841634</v>
      </c>
      <c r="J310">
        <v>-26.365093403106428</v>
      </c>
      <c r="K310">
        <v>-26.206304836257978</v>
      </c>
      <c r="L310">
        <v>-20.743976271160385</v>
      </c>
      <c r="M310">
        <v>-13.41508181016332</v>
      </c>
      <c r="N310">
        <v>-6.9953067887061628</v>
      </c>
      <c r="O310">
        <v>0.14136723825990127</v>
      </c>
      <c r="P310">
        <v>-0.27861702741299732</v>
      </c>
      <c r="Q310">
        <v>-8.8101416956233578</v>
      </c>
      <c r="R310">
        <v>-13.236835303777964</v>
      </c>
      <c r="S310">
        <v>-9.9187212900565811</v>
      </c>
      <c r="T310">
        <v>-1.6837535526206815</v>
      </c>
      <c r="U310">
        <v>-4.6636644983167468</v>
      </c>
      <c r="V310">
        <v>-10.007118315669555</v>
      </c>
      <c r="W310">
        <v>-16.178948662855241</v>
      </c>
      <c r="X310">
        <v>-23.226490306076652</v>
      </c>
      <c r="Y310">
        <v>-23.838471223527961</v>
      </c>
      <c r="Z310">
        <v>-16.265842020393162</v>
      </c>
      <c r="AA310">
        <v>1.7433344901546244</v>
      </c>
      <c r="AB310">
        <v>12.609216337393924</v>
      </c>
      <c r="AC310">
        <v>16.485602693472948</v>
      </c>
      <c r="AD310">
        <v>10.073111213095773</v>
      </c>
      <c r="AE310">
        <v>15.923637277805991</v>
      </c>
      <c r="AF310">
        <v>-2.3305480478188341</v>
      </c>
      <c r="AG310">
        <v>-5.0278172937957137</v>
      </c>
      <c r="AH310">
        <v>-9.9272873302021232</v>
      </c>
      <c r="AI310">
        <v>-15.742392945212041</v>
      </c>
      <c r="AJ310">
        <v>-22.925728417320588</v>
      </c>
      <c r="AK310">
        <v>-25.691879831113219</v>
      </c>
      <c r="AL310">
        <v>-20.999575273420756</v>
      </c>
      <c r="AM310">
        <v>-7.3433635516573226</v>
      </c>
      <c r="AN310">
        <v>2.0933723309569938</v>
      </c>
      <c r="AO310">
        <v>6.9621162364222329</v>
      </c>
      <c r="AP310">
        <v>4.4252963184716192</v>
      </c>
      <c r="AQ310">
        <v>9.3694513269478037</v>
      </c>
      <c r="AR310">
        <v>-0.93421274614709227</v>
      </c>
      <c r="AS310">
        <v>-3.6150455432457096</v>
      </c>
      <c r="AT310">
        <v>-8.4857917940963503</v>
      </c>
      <c r="AU310">
        <v>-14.26962868894252</v>
      </c>
      <c r="AV310">
        <v>-21.424191453897553</v>
      </c>
      <c r="AW310">
        <v>-24.212959384510985</v>
      </c>
      <c r="AX310">
        <v>-19.599800978297758</v>
      </c>
      <c r="AY310">
        <v>-6.1223848817147655</v>
      </c>
      <c r="AZ310">
        <v>3.1870288420025177</v>
      </c>
      <c r="BA310">
        <v>7.9631162408583256</v>
      </c>
      <c r="BB310">
        <v>5.3045756147852146</v>
      </c>
      <c r="BC310">
        <v>9.9933837982706795</v>
      </c>
      <c r="BD310">
        <v>2844.1197955965545</v>
      </c>
      <c r="BE310">
        <v>2844.1197955965545</v>
      </c>
      <c r="BF310">
        <v>2844.1197955965545</v>
      </c>
      <c r="BG310">
        <v>2844.1197955965545</v>
      </c>
      <c r="BH310">
        <v>2189.9722426093472</v>
      </c>
      <c r="BI310">
        <v>2189.9722426093472</v>
      </c>
      <c r="BJ310" t="s">
        <v>65</v>
      </c>
      <c r="BK310" t="s">
        <v>65</v>
      </c>
      <c r="BL310">
        <v>32.077420267793009</v>
      </c>
      <c r="BM310">
        <v>200</v>
      </c>
    </row>
    <row r="311" spans="1:65" x14ac:dyDescent="0.25">
      <c r="A311">
        <v>549</v>
      </c>
      <c r="B311">
        <v>-4.7029016455033688</v>
      </c>
      <c r="C311">
        <v>-8.5445850706570425</v>
      </c>
      <c r="D311">
        <v>-12.250688723436861</v>
      </c>
      <c r="E311">
        <v>-15.699321816954118</v>
      </c>
      <c r="F311">
        <v>-18.905037283284408</v>
      </c>
      <c r="G311">
        <v>-21.881674317941261</v>
      </c>
      <c r="H311">
        <v>-24.642390918244438</v>
      </c>
      <c r="I311">
        <v>-37.330936335173632</v>
      </c>
      <c r="J311">
        <v>-44.525749772086691</v>
      </c>
      <c r="K311">
        <v>-48.896049151475466</v>
      </c>
      <c r="L311">
        <v>-51.392825597658465</v>
      </c>
      <c r="M311">
        <v>-50.685494322975089</v>
      </c>
      <c r="N311">
        <v>-49.586705232027853</v>
      </c>
      <c r="O311">
        <v>-49.836773605164836</v>
      </c>
      <c r="P311">
        <v>-55.884884731659461</v>
      </c>
      <c r="Q311">
        <v>-67.065722107704858</v>
      </c>
      <c r="R311">
        <v>-71.131282313394649</v>
      </c>
      <c r="S311">
        <v>-64.873450843786131</v>
      </c>
      <c r="T311">
        <v>-5.513544390066405E-2</v>
      </c>
      <c r="U311">
        <v>-3.9766733134371375</v>
      </c>
      <c r="V311">
        <v>-11.27115448177854</v>
      </c>
      <c r="W311">
        <v>-20.363138231176485</v>
      </c>
      <c r="X311">
        <v>-33.15386867657179</v>
      </c>
      <c r="Y311">
        <v>-44.310965205317657</v>
      </c>
      <c r="Z311">
        <v>-45.851539275176407</v>
      </c>
      <c r="AA311">
        <v>-41.159207604626118</v>
      </c>
      <c r="AB311">
        <v>-38.269298248877135</v>
      </c>
      <c r="AC311">
        <v>-40.134907226996098</v>
      </c>
      <c r="AD311">
        <v>-48.022112520763606</v>
      </c>
      <c r="AE311">
        <v>-38.757360467803757</v>
      </c>
      <c r="AF311">
        <v>-2.7547981298468862</v>
      </c>
      <c r="AG311">
        <v>-6.1343938777450733</v>
      </c>
      <c r="AH311">
        <v>-12.461164893930384</v>
      </c>
      <c r="AI311">
        <v>-20.441998815564354</v>
      </c>
      <c r="AJ311">
        <v>-31.965103236808872</v>
      </c>
      <c r="AK311">
        <v>-42.899359382050363</v>
      </c>
      <c r="AL311">
        <v>-45.376978580744726</v>
      </c>
      <c r="AM311">
        <v>-42.372740547039939</v>
      </c>
      <c r="AN311">
        <v>-39.350555841527679</v>
      </c>
      <c r="AO311">
        <v>-39.100570702066058</v>
      </c>
      <c r="AP311">
        <v>-43.203580211877771</v>
      </c>
      <c r="AQ311">
        <v>-36.682872420993675</v>
      </c>
      <c r="AR311">
        <v>-1.9008939993615803</v>
      </c>
      <c r="AS311">
        <v>-5.3403648031185442</v>
      </c>
      <c r="AT311">
        <v>-11.783544070877033</v>
      </c>
      <c r="AU311">
        <v>-19.921571451969321</v>
      </c>
      <c r="AV311">
        <v>-31.704998220217842</v>
      </c>
      <c r="AW311">
        <v>-42.985592616921856</v>
      </c>
      <c r="AX311">
        <v>-45.670970470300148</v>
      </c>
      <c r="AY311">
        <v>-42.857365287728157</v>
      </c>
      <c r="AZ311">
        <v>-39.891412488459558</v>
      </c>
      <c r="BA311">
        <v>-39.648594503139194</v>
      </c>
      <c r="BB311">
        <v>-43.759041222109495</v>
      </c>
      <c r="BC311">
        <v>-37.379014986921035</v>
      </c>
      <c r="BD311">
        <v>2240.7161783351589</v>
      </c>
      <c r="BE311">
        <v>2240.7161783351589</v>
      </c>
      <c r="BF311">
        <v>2240.7161783351589</v>
      </c>
      <c r="BG311">
        <v>2240.7161783351589</v>
      </c>
      <c r="BH311">
        <v>1725.3514573180723</v>
      </c>
      <c r="BI311">
        <v>1725.3514573180723</v>
      </c>
      <c r="BJ311" t="s">
        <v>65</v>
      </c>
      <c r="BK311" t="s">
        <v>65</v>
      </c>
      <c r="BL311">
        <v>29.972669436477599</v>
      </c>
      <c r="BM311">
        <v>200</v>
      </c>
    </row>
    <row r="312" spans="1:65" x14ac:dyDescent="0.25">
      <c r="A312">
        <v>550</v>
      </c>
      <c r="B312">
        <v>-6.5444141834070102</v>
      </c>
      <c r="C312">
        <v>-7.1324188857133102</v>
      </c>
      <c r="D312">
        <v>-7.682380434283834</v>
      </c>
      <c r="E312">
        <v>-8.1777065616514548</v>
      </c>
      <c r="F312">
        <v>-8.62285459357369</v>
      </c>
      <c r="G312">
        <v>-9.0220253719615346</v>
      </c>
      <c r="H312">
        <v>-9.3791758917637083</v>
      </c>
      <c r="I312">
        <v>-10.833445593291039</v>
      </c>
      <c r="J312">
        <v>-11.471542123198745</v>
      </c>
      <c r="K312">
        <v>-11.94466319202607</v>
      </c>
      <c r="L312">
        <v>-12.893785853973009</v>
      </c>
      <c r="M312">
        <v>-14.78492623801772</v>
      </c>
      <c r="N312">
        <v>-17.806988932203975</v>
      </c>
      <c r="O312">
        <v>-26.251633839840249</v>
      </c>
      <c r="P312">
        <v>-40.128969676185356</v>
      </c>
      <c r="Q312">
        <v>-55.655810387201868</v>
      </c>
      <c r="R312">
        <v>-60.391443990254274</v>
      </c>
      <c r="S312">
        <v>-54.319494812708271</v>
      </c>
      <c r="T312">
        <v>-11.799349724467417</v>
      </c>
      <c r="U312">
        <v>-11.684007610074238</v>
      </c>
      <c r="V312">
        <v>-11.412009622569149</v>
      </c>
      <c r="W312">
        <v>-10.94446501521934</v>
      </c>
      <c r="X312">
        <v>-9.9288843215326192</v>
      </c>
      <c r="Y312">
        <v>-8.2985123883955882</v>
      </c>
      <c r="Z312">
        <v>-7.7246711354901629</v>
      </c>
      <c r="AA312">
        <v>-9.9314106220970562</v>
      </c>
      <c r="AB312">
        <v>-14.868660562867008</v>
      </c>
      <c r="AC312">
        <v>-22.892497214129989</v>
      </c>
      <c r="AD312">
        <v>-32.479313387957859</v>
      </c>
      <c r="AE312">
        <v>-25.632393648483685</v>
      </c>
      <c r="AF312">
        <v>-6.108567232508272</v>
      </c>
      <c r="AG312">
        <v>-5.8209678865964172</v>
      </c>
      <c r="AH312">
        <v>-5.2733159556082185</v>
      </c>
      <c r="AI312">
        <v>-4.5698315043726794</v>
      </c>
      <c r="AJ312">
        <v>-3.5713088665284554</v>
      </c>
      <c r="AK312">
        <v>-3.0571068984322491</v>
      </c>
      <c r="AL312">
        <v>-4.071916380035054</v>
      </c>
      <c r="AM312">
        <v>-8.9057415668514217</v>
      </c>
      <c r="AN312">
        <v>-15.140478739153613</v>
      </c>
      <c r="AO312">
        <v>-23.686311351847277</v>
      </c>
      <c r="AP312">
        <v>-35.249736120739129</v>
      </c>
      <c r="AQ312">
        <v>-32.840103550509163</v>
      </c>
      <c r="AR312">
        <v>-5.60417114009483</v>
      </c>
      <c r="AS312">
        <v>-5.4536214733116175</v>
      </c>
      <c r="AT312">
        <v>-5.1650404345859187</v>
      </c>
      <c r="AU312">
        <v>-4.79433602089345</v>
      </c>
      <c r="AV312">
        <v>-4.2953744826099154</v>
      </c>
      <c r="AW312">
        <v>-4.3116471488672401</v>
      </c>
      <c r="AX312">
        <v>-5.5162239898433327</v>
      </c>
      <c r="AY312">
        <v>-10.348876768804042</v>
      </c>
      <c r="AZ312">
        <v>-16.497012632378031</v>
      </c>
      <c r="BA312">
        <v>-24.999274851745454</v>
      </c>
      <c r="BB312">
        <v>-36.630504960179707</v>
      </c>
      <c r="BC312">
        <v>-34.100723257994431</v>
      </c>
      <c r="BD312">
        <v>2489.706570528097</v>
      </c>
      <c r="BE312">
        <v>2489.706570528097</v>
      </c>
      <c r="BF312">
        <v>2489.706570528097</v>
      </c>
      <c r="BG312">
        <v>2489.706570528097</v>
      </c>
      <c r="BH312">
        <v>1917.0740593066348</v>
      </c>
      <c r="BI312">
        <v>1917.0740593066348</v>
      </c>
      <c r="BJ312" t="s">
        <v>65</v>
      </c>
      <c r="BK312" t="s">
        <v>65</v>
      </c>
      <c r="BL312">
        <v>31.873359692996861</v>
      </c>
      <c r="BM312">
        <v>200</v>
      </c>
    </row>
    <row r="313" spans="1:65" x14ac:dyDescent="0.25">
      <c r="A313">
        <v>551</v>
      </c>
      <c r="B313">
        <v>-6.2824091720597304</v>
      </c>
      <c r="C313">
        <v>-5.2611933054218243</v>
      </c>
      <c r="D313">
        <v>-4.2275675974309816</v>
      </c>
      <c r="E313">
        <v>-3.2178527911527754</v>
      </c>
      <c r="F313">
        <v>-2.2326905364350447</v>
      </c>
      <c r="G313">
        <v>-1.2726406047154637</v>
      </c>
      <c r="H313">
        <v>-0.33818583750414022</v>
      </c>
      <c r="I313">
        <v>4.712561957540343</v>
      </c>
      <c r="J313">
        <v>8.6420268562666109</v>
      </c>
      <c r="K313">
        <v>11.756145813738989</v>
      </c>
      <c r="L313">
        <v>15.282783893225613</v>
      </c>
      <c r="M313">
        <v>15.935173550247484</v>
      </c>
      <c r="N313">
        <v>14.497847577731731</v>
      </c>
      <c r="O313">
        <v>8.1059145052179975</v>
      </c>
      <c r="P313">
        <v>-3.4804602762455312</v>
      </c>
      <c r="Q313">
        <v>-16.484452906107421</v>
      </c>
      <c r="R313">
        <v>-20.533503587063727</v>
      </c>
      <c r="S313">
        <v>-16.28904408509317</v>
      </c>
      <c r="T313">
        <v>-5.4272273551418673</v>
      </c>
      <c r="U313">
        <v>-4.400989169150507</v>
      </c>
      <c r="V313">
        <v>-2.3411324435330947</v>
      </c>
      <c r="W313">
        <v>0.58027176228214739</v>
      </c>
      <c r="X313">
        <v>5.782376382019935</v>
      </c>
      <c r="Y313">
        <v>13.415252084033463</v>
      </c>
      <c r="Z313">
        <v>17.891247375219216</v>
      </c>
      <c r="AA313">
        <v>19.668417625649663</v>
      </c>
      <c r="AB313">
        <v>16.210818848030677</v>
      </c>
      <c r="AC313">
        <v>8.7430904262933424</v>
      </c>
      <c r="AD313">
        <v>-0.24071332458588945</v>
      </c>
      <c r="AE313">
        <v>7.9362625998471295</v>
      </c>
      <c r="AF313">
        <v>-10.216633536365149</v>
      </c>
      <c r="AG313">
        <v>-7.7014558037101501</v>
      </c>
      <c r="AH313">
        <v>-2.8852572139916739</v>
      </c>
      <c r="AI313">
        <v>3.4406786227770407</v>
      </c>
      <c r="AJ313">
        <v>13.336589279474842</v>
      </c>
      <c r="AK313">
        <v>24.771371906283438</v>
      </c>
      <c r="AL313">
        <v>29.456057694871447</v>
      </c>
      <c r="AM313">
        <v>29.194392574606251</v>
      </c>
      <c r="AN313">
        <v>24.665827049019235</v>
      </c>
      <c r="AO313">
        <v>17.87748698704128</v>
      </c>
      <c r="AP313">
        <v>8.9938274860599385</v>
      </c>
      <c r="AQ313">
        <v>9.3414850882908578</v>
      </c>
      <c r="AR313">
        <v>-11.437750730874315</v>
      </c>
      <c r="AS313">
        <v>-9.0551769649090819</v>
      </c>
      <c r="AT313">
        <v>-4.4801797758818598</v>
      </c>
      <c r="AU313">
        <v>1.5585760400533415</v>
      </c>
      <c r="AV313">
        <v>11.096134786206315</v>
      </c>
      <c r="AW313">
        <v>22.372485396523548</v>
      </c>
      <c r="AX313">
        <v>27.257223722667174</v>
      </c>
      <c r="AY313">
        <v>27.596672832628304</v>
      </c>
      <c r="AZ313">
        <v>23.464964358065401</v>
      </c>
      <c r="BA313">
        <v>16.824345239420737</v>
      </c>
      <c r="BB313">
        <v>7.5332334018849565</v>
      </c>
      <c r="BC313">
        <v>7.8428740966783597</v>
      </c>
      <c r="BD313">
        <v>2865.787434586166</v>
      </c>
      <c r="BE313">
        <v>2865.787434586166</v>
      </c>
      <c r="BF313">
        <v>2865.787434586166</v>
      </c>
      <c r="BG313">
        <v>2865.787434586166</v>
      </c>
      <c r="BH313">
        <v>2206.6563246313481</v>
      </c>
      <c r="BI313">
        <v>2206.6563246313481</v>
      </c>
      <c r="BJ313" t="s">
        <v>65</v>
      </c>
      <c r="BK313" t="s">
        <v>65</v>
      </c>
      <c r="BL313">
        <v>33.232630248521666</v>
      </c>
      <c r="BM313">
        <v>200</v>
      </c>
    </row>
    <row r="314" spans="1:65" x14ac:dyDescent="0.25">
      <c r="A314">
        <v>552</v>
      </c>
      <c r="B314">
        <v>-7.9773315093405186</v>
      </c>
      <c r="C314">
        <v>-4.4796433506207736</v>
      </c>
      <c r="D314">
        <v>-1.041755422936802</v>
      </c>
      <c r="E314">
        <v>2.2204618542024517</v>
      </c>
      <c r="F314">
        <v>5.3145700450235589</v>
      </c>
      <c r="G314">
        <v>8.2478179704283114</v>
      </c>
      <c r="H314">
        <v>11.027154580890015</v>
      </c>
      <c r="I314">
        <v>24.825399075993417</v>
      </c>
      <c r="J314">
        <v>34.104234190715097</v>
      </c>
      <c r="K314">
        <v>40.796344374217014</v>
      </c>
      <c r="L314">
        <v>47.403950121046243</v>
      </c>
      <c r="M314">
        <v>48.720407569684888</v>
      </c>
      <c r="N314">
        <v>47.246941044543775</v>
      </c>
      <c r="O314">
        <v>41.176217130755795</v>
      </c>
      <c r="P314">
        <v>32.046338219097471</v>
      </c>
      <c r="Q314">
        <v>23.186868239150616</v>
      </c>
      <c r="R314">
        <v>19.772712431262647</v>
      </c>
      <c r="S314">
        <v>18.835350427642979</v>
      </c>
      <c r="T314">
        <v>-13.195159511216122</v>
      </c>
      <c r="U314">
        <v>-8.7855997740909206</v>
      </c>
      <c r="V314">
        <v>-0.40927682944759403</v>
      </c>
      <c r="W314">
        <v>10.441146801896187</v>
      </c>
      <c r="X314">
        <v>26.982369294575452</v>
      </c>
      <c r="Y314">
        <v>45.022994689454535</v>
      </c>
      <c r="Z314">
        <v>51.741039924251417</v>
      </c>
      <c r="AA314">
        <v>51.037452707143117</v>
      </c>
      <c r="AB314">
        <v>46.027861645875149</v>
      </c>
      <c r="AC314">
        <v>40.811659097654619</v>
      </c>
      <c r="AD314">
        <v>40.019805814371573</v>
      </c>
      <c r="AE314">
        <v>42.959711708547914</v>
      </c>
      <c r="AF314">
        <v>-8.272132339485621</v>
      </c>
      <c r="AG314">
        <v>-3.7572456650580843</v>
      </c>
      <c r="AH314">
        <v>4.8268672170650309</v>
      </c>
      <c r="AI314">
        <v>15.965728734939066</v>
      </c>
      <c r="AJ314">
        <v>33.013376464467584</v>
      </c>
      <c r="AK314">
        <v>51.868355595815764</v>
      </c>
      <c r="AL314">
        <v>59.185106114180293</v>
      </c>
      <c r="AM314">
        <v>59.380138594419051</v>
      </c>
      <c r="AN314">
        <v>54.747915502778021</v>
      </c>
      <c r="AO314">
        <v>49.362202351053291</v>
      </c>
      <c r="AP314">
        <v>44.8962793674728</v>
      </c>
      <c r="AQ314">
        <v>42.986290828534308</v>
      </c>
      <c r="AR314">
        <v>-10.126634742726251</v>
      </c>
      <c r="AS314">
        <v>-5.6683627750216123</v>
      </c>
      <c r="AT314">
        <v>2.8162566547740298</v>
      </c>
      <c r="AU314">
        <v>13.845335259068808</v>
      </c>
      <c r="AV314">
        <v>30.786117107231213</v>
      </c>
      <c r="AW314">
        <v>49.700752211746938</v>
      </c>
      <c r="AX314">
        <v>57.243711482162226</v>
      </c>
      <c r="AY314">
        <v>57.924621813883817</v>
      </c>
      <c r="AZ314">
        <v>53.595779022298579</v>
      </c>
      <c r="BA314">
        <v>48.349734116529469</v>
      </c>
      <c r="BB314">
        <v>43.730284888764679</v>
      </c>
      <c r="BC314">
        <v>41.892188534158535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472192722777</v>
      </c>
      <c r="C315">
        <v>-0.95594731615827877</v>
      </c>
      <c r="D315">
        <v>-0.83544112788373759</v>
      </c>
      <c r="E315">
        <v>-0.68930294775733369</v>
      </c>
      <c r="F315">
        <v>-0.51996593797544455</v>
      </c>
      <c r="G315">
        <v>-0.32972278009080203</v>
      </c>
      <c r="H315">
        <v>-0.12073255413205808</v>
      </c>
      <c r="I315">
        <v>1.4212295427201704</v>
      </c>
      <c r="J315">
        <v>3.1624389367829187</v>
      </c>
      <c r="K315">
        <v>4.9580702899430094</v>
      </c>
      <c r="L315">
        <v>7.9807753996352648</v>
      </c>
      <c r="M315">
        <v>9.8862174736075872</v>
      </c>
      <c r="N315">
        <v>10.609185797737577</v>
      </c>
      <c r="O315">
        <v>9.2628226211381026</v>
      </c>
      <c r="P315">
        <v>3.7509854131520526</v>
      </c>
      <c r="Q315">
        <v>-5.7195125088386343</v>
      </c>
      <c r="R315">
        <v>-11.808574261254478</v>
      </c>
      <c r="S315">
        <v>-16.866755544964125</v>
      </c>
      <c r="T315">
        <v>-3.9733625110680015</v>
      </c>
      <c r="U315">
        <v>-3.6516138763998534</v>
      </c>
      <c r="V315">
        <v>-3.0155960301916918</v>
      </c>
      <c r="W315">
        <v>-2.1320616359634532</v>
      </c>
      <c r="X315">
        <v>-0.59147901168371542</v>
      </c>
      <c r="Y315">
        <v>1.7091015357438566</v>
      </c>
      <c r="Z315">
        <v>3.3087852554676553</v>
      </c>
      <c r="AA315">
        <v>5.1750309859343453</v>
      </c>
      <c r="AB315">
        <v>6.0986653641654369</v>
      </c>
      <c r="AC315">
        <v>6.8082495501017863</v>
      </c>
      <c r="AD315">
        <v>8.526831162665033</v>
      </c>
      <c r="AE315">
        <v>10.481373219336094</v>
      </c>
      <c r="AF315">
        <v>-15.350470448429466</v>
      </c>
      <c r="AG315">
        <v>-14.428925585853944</v>
      </c>
      <c r="AH315">
        <v>-12.64306687852379</v>
      </c>
      <c r="AI315">
        <v>-10.2459684980169</v>
      </c>
      <c r="AJ315">
        <v>-6.3263774680624021</v>
      </c>
      <c r="AK315">
        <v>-1.2454626634613581</v>
      </c>
      <c r="AL315">
        <v>1.544938529956033</v>
      </c>
      <c r="AM315">
        <v>3.5127751175211692</v>
      </c>
      <c r="AN315">
        <v>3.4769942095509014</v>
      </c>
      <c r="AO315">
        <v>2.6152597818385885</v>
      </c>
      <c r="AP315">
        <v>1.4940452271670901</v>
      </c>
      <c r="AQ315">
        <v>2.3917398488452339</v>
      </c>
      <c r="AR315">
        <v>-12.895012789271993</v>
      </c>
      <c r="AS315">
        <v>-12.050238075398955</v>
      </c>
      <c r="AT315">
        <v>-10.406558827854088</v>
      </c>
      <c r="AU315">
        <v>-8.18498625498043</v>
      </c>
      <c r="AV315">
        <v>-4.505672363864857</v>
      </c>
      <c r="AW315">
        <v>0.39669479327243684</v>
      </c>
      <c r="AX315">
        <v>3.2112045487504153</v>
      </c>
      <c r="AY315">
        <v>5.3913262516525755</v>
      </c>
      <c r="AZ315">
        <v>5.5198506733750845</v>
      </c>
      <c r="BA315">
        <v>4.7198232819908874</v>
      </c>
      <c r="BB315">
        <v>3.3299428604850743</v>
      </c>
      <c r="BC315">
        <v>4.0684489762664313</v>
      </c>
      <c r="BD315">
        <v>2873.0732406444149</v>
      </c>
      <c r="BE315">
        <v>2873.0732406444149</v>
      </c>
      <c r="BF315">
        <v>2873.0732406444149</v>
      </c>
      <c r="BG315">
        <v>2873.0732406444149</v>
      </c>
      <c r="BH315">
        <v>2212.2663952961993</v>
      </c>
      <c r="BI315">
        <v>2212.2663952961993</v>
      </c>
      <c r="BJ315" t="s">
        <v>65</v>
      </c>
      <c r="BK315" t="s">
        <v>65</v>
      </c>
      <c r="BL315">
        <v>32.276125498611698</v>
      </c>
      <c r="BM315">
        <v>200</v>
      </c>
    </row>
    <row r="316" spans="1:65" x14ac:dyDescent="0.25">
      <c r="A316">
        <v>554</v>
      </c>
      <c r="B316">
        <v>-10.149149342130043</v>
      </c>
      <c r="C316">
        <v>-15.852355419535211</v>
      </c>
      <c r="D316">
        <v>-21.342500365402888</v>
      </c>
      <c r="E316">
        <v>-26.437914053364654</v>
      </c>
      <c r="F316">
        <v>-31.159741901960054</v>
      </c>
      <c r="G316">
        <v>-35.528129265937416</v>
      </c>
      <c r="H316">
        <v>-39.562266065013077</v>
      </c>
      <c r="I316">
        <v>-57.712452849233017</v>
      </c>
      <c r="J316">
        <v>-67.213753862654755</v>
      </c>
      <c r="K316">
        <v>-72.007983889756233</v>
      </c>
      <c r="L316">
        <v>-70.977099009354134</v>
      </c>
      <c r="M316">
        <v>-63.868479956407342</v>
      </c>
      <c r="N316">
        <v>-55.439697522383788</v>
      </c>
      <c r="O316">
        <v>-41.863105013486212</v>
      </c>
      <c r="P316">
        <v>-32.932456916767926</v>
      </c>
      <c r="Q316">
        <v>-31.780587160293862</v>
      </c>
      <c r="R316">
        <v>-31.679547845843704</v>
      </c>
      <c r="S316">
        <v>-25.563855794073081</v>
      </c>
      <c r="T316">
        <v>-9.3882249346515643</v>
      </c>
      <c r="U316">
        <v>-14.960768041521327</v>
      </c>
      <c r="V316">
        <v>-25.358495437353064</v>
      </c>
      <c r="W316">
        <v>-38.379311739048241</v>
      </c>
      <c r="X316">
        <v>-56.793482437093246</v>
      </c>
      <c r="Y316">
        <v>-72.566890935482846</v>
      </c>
      <c r="Z316">
        <v>-73.212539880024963</v>
      </c>
      <c r="AA316">
        <v>-59.320434087046515</v>
      </c>
      <c r="AB316">
        <v>-45.212428301374743</v>
      </c>
      <c r="AC316">
        <v>-33.519121341001743</v>
      </c>
      <c r="AD316">
        <v>-26.072842076818176</v>
      </c>
      <c r="AE316">
        <v>-19.85622162945344</v>
      </c>
      <c r="AF316">
        <v>-21.543763453626269</v>
      </c>
      <c r="AG316">
        <v>-27.566599044064958</v>
      </c>
      <c r="AH316">
        <v>-38.73317361135949</v>
      </c>
      <c r="AI316">
        <v>-52.547294612722283</v>
      </c>
      <c r="AJ316">
        <v>-71.544750676383842</v>
      </c>
      <c r="AK316">
        <v>-86.200513286364583</v>
      </c>
      <c r="AL316">
        <v>-84.509980833330019</v>
      </c>
      <c r="AM316">
        <v>-66.776446310769273</v>
      </c>
      <c r="AN316">
        <v>-51.219276768318977</v>
      </c>
      <c r="AO316">
        <v>-40.508019539743366</v>
      </c>
      <c r="AP316">
        <v>-38.174532642642966</v>
      </c>
      <c r="AQ316">
        <v>-29.416957079170803</v>
      </c>
      <c r="AR316">
        <v>-17.98033634291707</v>
      </c>
      <c r="AS316">
        <v>-24.109113880159267</v>
      </c>
      <c r="AT316">
        <v>-35.474365383388189</v>
      </c>
      <c r="AU316">
        <v>-49.539875751739707</v>
      </c>
      <c r="AV316">
        <v>-68.902401013786687</v>
      </c>
      <c r="AW316">
        <v>-83.894842821240971</v>
      </c>
      <c r="AX316">
        <v>-82.286156316728722</v>
      </c>
      <c r="AY316">
        <v>-64.476714054798805</v>
      </c>
      <c r="AZ316">
        <v>-48.846029943508185</v>
      </c>
      <c r="BA316">
        <v>-38.152557110295653</v>
      </c>
      <c r="BB316">
        <v>-36.08852902925917</v>
      </c>
      <c r="BC316">
        <v>-27.453187077734821</v>
      </c>
      <c r="BD316">
        <v>2561.2564099403162</v>
      </c>
      <c r="BE316">
        <v>2561.2564099403162</v>
      </c>
      <c r="BF316">
        <v>2561.2564099403162</v>
      </c>
      <c r="BG316">
        <v>2561.2564099403162</v>
      </c>
      <c r="BH316">
        <v>1972.1674356540436</v>
      </c>
      <c r="BI316">
        <v>1972.1674356540436</v>
      </c>
      <c r="BJ316" t="s">
        <v>65</v>
      </c>
      <c r="BK316" t="s">
        <v>65</v>
      </c>
      <c r="BL316">
        <v>30.111974831041621</v>
      </c>
      <c r="BM316">
        <v>200</v>
      </c>
    </row>
    <row r="317" spans="1:65" x14ac:dyDescent="0.25">
      <c r="A317">
        <v>555</v>
      </c>
      <c r="B317">
        <v>-59.192150588828831</v>
      </c>
      <c r="C317">
        <v>-63.992327606873303</v>
      </c>
      <c r="D317">
        <v>-68.549361973427239</v>
      </c>
      <c r="E317">
        <v>-72.713785202590671</v>
      </c>
      <c r="F317">
        <v>-76.507727159102686</v>
      </c>
      <c r="G317">
        <v>-79.95224868320993</v>
      </c>
      <c r="H317">
        <v>-83.067389793787115</v>
      </c>
      <c r="I317">
        <v>-95.846068525711175</v>
      </c>
      <c r="J317">
        <v>-100.27950910020188</v>
      </c>
      <c r="K317">
        <v>-100.68759593659455</v>
      </c>
      <c r="L317">
        <v>-91.851474425724732</v>
      </c>
      <c r="M317">
        <v>-78.704117681390642</v>
      </c>
      <c r="N317">
        <v>-65.818610959471584</v>
      </c>
      <c r="O317">
        <v>-46.935305111574095</v>
      </c>
      <c r="P317">
        <v>-35.230960647968452</v>
      </c>
      <c r="Q317">
        <v>-33.854095559819818</v>
      </c>
      <c r="R317">
        <v>-33.982721838249631</v>
      </c>
      <c r="S317">
        <v>-27.097832444616664</v>
      </c>
      <c r="T317">
        <v>-65.338772302629962</v>
      </c>
      <c r="U317">
        <v>-69.104310299857033</v>
      </c>
      <c r="V317">
        <v>-75.92183283153544</v>
      </c>
      <c r="W317">
        <v>-83.952815827895222</v>
      </c>
      <c r="X317">
        <v>-93.633098150674485</v>
      </c>
      <c r="Y317">
        <v>-96.376978805341324</v>
      </c>
      <c r="Z317">
        <v>-88.118663730064085</v>
      </c>
      <c r="AA317">
        <v>-64.64963132945357</v>
      </c>
      <c r="AB317">
        <v>-47.134660909462987</v>
      </c>
      <c r="AC317">
        <v>-34.821964949405192</v>
      </c>
      <c r="AD317">
        <v>-28.758184464438148</v>
      </c>
      <c r="AE317">
        <v>-20.552642329887405</v>
      </c>
      <c r="AF317">
        <v>-55.209299113997687</v>
      </c>
      <c r="AG317">
        <v>-61.48561042430542</v>
      </c>
      <c r="AH317">
        <v>-72.999893632949423</v>
      </c>
      <c r="AI317">
        <v>-86.945164755861811</v>
      </c>
      <c r="AJ317">
        <v>-105.11971349508497</v>
      </c>
      <c r="AK317">
        <v>-115.73897096289841</v>
      </c>
      <c r="AL317">
        <v>-108.79341808142023</v>
      </c>
      <c r="AM317">
        <v>-81.85627274855112</v>
      </c>
      <c r="AN317">
        <v>-60.769187638281956</v>
      </c>
      <c r="AO317">
        <v>-46.877457418395416</v>
      </c>
      <c r="AP317">
        <v>-44.295787408242248</v>
      </c>
      <c r="AQ317">
        <v>-33.248523050743096</v>
      </c>
      <c r="AR317">
        <v>-50.494097476598974</v>
      </c>
      <c r="AS317">
        <v>-56.824013057669781</v>
      </c>
      <c r="AT317">
        <v>-68.443123233388746</v>
      </c>
      <c r="AU317">
        <v>-82.53149443563791</v>
      </c>
      <c r="AV317">
        <v>-100.94852121091326</v>
      </c>
      <c r="AW317">
        <v>-111.90117555832556</v>
      </c>
      <c r="AX317">
        <v>-105.1948850612483</v>
      </c>
      <c r="AY317">
        <v>-78.579698471093749</v>
      </c>
      <c r="AZ317">
        <v>-57.705770860499058</v>
      </c>
      <c r="BA317">
        <v>-44.024900232309541</v>
      </c>
      <c r="BB317">
        <v>-41.792470984777921</v>
      </c>
      <c r="BC317">
        <v>-31.059041173658667</v>
      </c>
      <c r="BD317">
        <v>2507.7175098336224</v>
      </c>
      <c r="BE317">
        <v>2507.7175098336224</v>
      </c>
      <c r="BF317">
        <v>2507.7175098336224</v>
      </c>
      <c r="BG317">
        <v>2507.7175098336224</v>
      </c>
      <c r="BH317">
        <v>1930.9424825718893</v>
      </c>
      <c r="BI317">
        <v>1930.9424825718893</v>
      </c>
      <c r="BJ317" t="s">
        <v>65</v>
      </c>
      <c r="BK317" t="s">
        <v>65</v>
      </c>
      <c r="BL317">
        <v>32.529021371531478</v>
      </c>
      <c r="BM317">
        <v>200</v>
      </c>
    </row>
    <row r="318" spans="1:65" x14ac:dyDescent="0.25">
      <c r="A318">
        <v>556</v>
      </c>
      <c r="B318">
        <v>-67.718783974248311</v>
      </c>
      <c r="C318">
        <v>-70.889853960819366</v>
      </c>
      <c r="D318">
        <v>-73.880998109484835</v>
      </c>
      <c r="E318">
        <v>-76.594382107267108</v>
      </c>
      <c r="F318">
        <v>-79.045813153680513</v>
      </c>
      <c r="G318">
        <v>-81.250334425100178</v>
      </c>
      <c r="H318">
        <v>-83.222259503626034</v>
      </c>
      <c r="I318">
        <v>-90.886923885950992</v>
      </c>
      <c r="J318">
        <v>-92.617953335536498</v>
      </c>
      <c r="K318">
        <v>-91.776417092047964</v>
      </c>
      <c r="L318">
        <v>-83.250678277098984</v>
      </c>
      <c r="M318">
        <v>-71.996715042955586</v>
      </c>
      <c r="N318">
        <v>-61.256429957273902</v>
      </c>
      <c r="O318">
        <v>-45.568082247369816</v>
      </c>
      <c r="P318">
        <v>-35.642451675590713</v>
      </c>
      <c r="Q318">
        <v>-34.839981210196477</v>
      </c>
      <c r="R318">
        <v>-36.655276847043922</v>
      </c>
      <c r="S318">
        <v>-35.903211582634583</v>
      </c>
      <c r="T318">
        <v>-80.052362875842675</v>
      </c>
      <c r="U318">
        <v>-81.895040650254927</v>
      </c>
      <c r="V318">
        <v>-85.11995651603759</v>
      </c>
      <c r="W318">
        <v>-88.638608736802681</v>
      </c>
      <c r="X318">
        <v>-91.882343183715065</v>
      </c>
      <c r="Y318">
        <v>-88.885865154308092</v>
      </c>
      <c r="Z318">
        <v>-79.94842785298269</v>
      </c>
      <c r="AA318">
        <v>-60.033291521373634</v>
      </c>
      <c r="AB318">
        <v>-46.132826982251757</v>
      </c>
      <c r="AC318">
        <v>-36.506775089331157</v>
      </c>
      <c r="AD318">
        <v>-33.347459553740158</v>
      </c>
      <c r="AE318">
        <v>-30.587260297974677</v>
      </c>
      <c r="AF318">
        <v>-74.506115358171783</v>
      </c>
      <c r="AG318">
        <v>-78.176317782900213</v>
      </c>
      <c r="AH318">
        <v>-84.827021681301019</v>
      </c>
      <c r="AI318">
        <v>-92.677772386151531</v>
      </c>
      <c r="AJ318">
        <v>-102.20900285690654</v>
      </c>
      <c r="AK318">
        <v>-105.27959794039479</v>
      </c>
      <c r="AL318">
        <v>-97.727388910857044</v>
      </c>
      <c r="AM318">
        <v>-76.184902627061675</v>
      </c>
      <c r="AN318">
        <v>-60.317318230541723</v>
      </c>
      <c r="AO318">
        <v>-49.877658160931979</v>
      </c>
      <c r="AP318">
        <v>-46.997674890190204</v>
      </c>
      <c r="AQ318">
        <v>-38.474518338520724</v>
      </c>
      <c r="AR318">
        <v>-70.549435042011609</v>
      </c>
      <c r="AS318">
        <v>-74.213691838539432</v>
      </c>
      <c r="AT318">
        <v>-80.857616521559933</v>
      </c>
      <c r="AU318">
        <v>-88.710389794168307</v>
      </c>
      <c r="AV318">
        <v>-98.279514986675466</v>
      </c>
      <c r="AW318">
        <v>-101.49203873029678</v>
      </c>
      <c r="AX318">
        <v>-94.131952051734572</v>
      </c>
      <c r="AY318">
        <v>-72.95471804011342</v>
      </c>
      <c r="AZ318">
        <v>-57.348605537276448</v>
      </c>
      <c r="BA318">
        <v>-47.134191291267818</v>
      </c>
      <c r="BB318">
        <v>-44.632149664483869</v>
      </c>
      <c r="BC318">
        <v>-36.60925487284139</v>
      </c>
      <c r="BD318">
        <v>2457.2827298970642</v>
      </c>
      <c r="BE318">
        <v>2457.2827298970642</v>
      </c>
      <c r="BF318">
        <v>2457.2827298970642</v>
      </c>
      <c r="BG318">
        <v>2457.2827298970642</v>
      </c>
      <c r="BH318">
        <v>1892.1077020207395</v>
      </c>
      <c r="BI318">
        <v>1892.1077020207395</v>
      </c>
      <c r="BJ318" t="s">
        <v>65</v>
      </c>
      <c r="BK318" t="s">
        <v>65</v>
      </c>
      <c r="BL318">
        <v>32.607291195490895</v>
      </c>
      <c r="BM318">
        <v>200</v>
      </c>
    </row>
    <row r="319" spans="1:65" x14ac:dyDescent="0.25">
      <c r="A319">
        <v>557</v>
      </c>
      <c r="B319">
        <v>-81.493728092518481</v>
      </c>
      <c r="C319">
        <v>-81.620250858176959</v>
      </c>
      <c r="D319">
        <v>-81.678046728223677</v>
      </c>
      <c r="E319">
        <v>-81.66641827290502</v>
      </c>
      <c r="F319">
        <v>-81.590074332515485</v>
      </c>
      <c r="G319">
        <v>-81.453482719422368</v>
      </c>
      <c r="H319">
        <v>-81.260881357651797</v>
      </c>
      <c r="I319">
        <v>-79.140012694635175</v>
      </c>
      <c r="J319">
        <v>-75.581228636738757</v>
      </c>
      <c r="K319">
        <v>-72.153696413880951</v>
      </c>
      <c r="L319">
        <v>-63.917998019159853</v>
      </c>
      <c r="M319">
        <v>-56.210676845778011</v>
      </c>
      <c r="N319">
        <v>-49.740655203643072</v>
      </c>
      <c r="O319">
        <v>-40.890962266500047</v>
      </c>
      <c r="P319">
        <v>-35.169320078516364</v>
      </c>
      <c r="Q319">
        <v>-33.933188922237598</v>
      </c>
      <c r="R319">
        <v>-34.588990039091797</v>
      </c>
      <c r="S319">
        <v>-34.833128091606923</v>
      </c>
      <c r="T319">
        <v>-84.855043809090873</v>
      </c>
      <c r="U319">
        <v>-85.257084391392112</v>
      </c>
      <c r="V319">
        <v>-85.771221638247866</v>
      </c>
      <c r="W319">
        <v>-85.840232126480757</v>
      </c>
      <c r="X319">
        <v>-84.024273600495491</v>
      </c>
      <c r="Y319">
        <v>-76.102991751993002</v>
      </c>
      <c r="Z319">
        <v>-66.097825681698978</v>
      </c>
      <c r="AA319">
        <v>-48.35654644880838</v>
      </c>
      <c r="AB319">
        <v>-37.35002567504413</v>
      </c>
      <c r="AC319">
        <v>-30.42430592210016</v>
      </c>
      <c r="AD319">
        <v>-29.411710709509251</v>
      </c>
      <c r="AE319">
        <v>-28.004497951896397</v>
      </c>
      <c r="AF319">
        <v>-84.850238547331188</v>
      </c>
      <c r="AG319">
        <v>-85.532279481012196</v>
      </c>
      <c r="AH319">
        <v>-86.586653480311071</v>
      </c>
      <c r="AI319">
        <v>-87.377394125852248</v>
      </c>
      <c r="AJ319">
        <v>-86.743778837086452</v>
      </c>
      <c r="AK319">
        <v>-80.447114695089098</v>
      </c>
      <c r="AL319">
        <v>-71.486159986653078</v>
      </c>
      <c r="AM319">
        <v>-55.215344266110677</v>
      </c>
      <c r="AN319">
        <v>-45.165765330226236</v>
      </c>
      <c r="AO319">
        <v>-39.172839662432459</v>
      </c>
      <c r="AP319">
        <v>-37.665044243388529</v>
      </c>
      <c r="AQ319">
        <v>-32.260526217491453</v>
      </c>
      <c r="AR319">
        <v>-81.472306933385724</v>
      </c>
      <c r="AS319">
        <v>-82.244405119832535</v>
      </c>
      <c r="AT319">
        <v>-83.476419893779777</v>
      </c>
      <c r="AU319">
        <v>-84.512841833083854</v>
      </c>
      <c r="AV319">
        <v>-84.303005770243288</v>
      </c>
      <c r="AW319">
        <v>-78.619085940314193</v>
      </c>
      <c r="AX319">
        <v>-70.056947052504896</v>
      </c>
      <c r="AY319">
        <v>-54.173241185880471</v>
      </c>
      <c r="AZ319">
        <v>-44.217195709330483</v>
      </c>
      <c r="BA319">
        <v>-38.165508354734079</v>
      </c>
      <c r="BB319">
        <v>-36.46789582320703</v>
      </c>
      <c r="BC319">
        <v>-31.245432923718493</v>
      </c>
      <c r="BD319">
        <v>2545.9990810452423</v>
      </c>
      <c r="BE319">
        <v>2545.9990810452423</v>
      </c>
      <c r="BF319">
        <v>2545.9990810452423</v>
      </c>
      <c r="BG319">
        <v>2545.9990810452423</v>
      </c>
      <c r="BH319">
        <v>1960.4192924048366</v>
      </c>
      <c r="BI319">
        <v>1960.4192924048366</v>
      </c>
      <c r="BJ319" t="s">
        <v>65</v>
      </c>
      <c r="BK319" t="s">
        <v>65</v>
      </c>
      <c r="BL319">
        <v>33.271049424517592</v>
      </c>
      <c r="BM319">
        <v>200</v>
      </c>
    </row>
    <row r="320" spans="1:65" x14ac:dyDescent="0.25">
      <c r="A320">
        <v>558</v>
      </c>
      <c r="B320">
        <v>-114.24856567450021</v>
      </c>
      <c r="C320">
        <v>-111.56872247501164</v>
      </c>
      <c r="D320">
        <v>-108.78664131503838</v>
      </c>
      <c r="E320">
        <v>-105.99919475391663</v>
      </c>
      <c r="F320">
        <v>-103.21075455603109</v>
      </c>
      <c r="G320">
        <v>-100.42539486027297</v>
      </c>
      <c r="H320">
        <v>-97.646907570200227</v>
      </c>
      <c r="I320">
        <v>-81.300645653560281</v>
      </c>
      <c r="J320">
        <v>-65.926310423380173</v>
      </c>
      <c r="K320">
        <v>-52.430308061142547</v>
      </c>
      <c r="L320">
        <v>-29.298885432821329</v>
      </c>
      <c r="M320">
        <v>-12.264962485751193</v>
      </c>
      <c r="N320">
        <v>-0.59455121993484683</v>
      </c>
      <c r="O320">
        <v>10.947449203692686</v>
      </c>
      <c r="P320">
        <v>12.675762487627113</v>
      </c>
      <c r="Q320">
        <v>6.6974870530796258</v>
      </c>
      <c r="R320">
        <v>4.5912005746723272</v>
      </c>
      <c r="S320">
        <v>10.606153920557013</v>
      </c>
      <c r="T320">
        <v>-121.76014276434708</v>
      </c>
      <c r="U320">
        <v>-118.33862439605318</v>
      </c>
      <c r="V320">
        <v>-111.39214000367846</v>
      </c>
      <c r="W320">
        <v>-101.32464602403218</v>
      </c>
      <c r="X320">
        <v>-82.536614271929324</v>
      </c>
      <c r="Y320">
        <v>-51.256159029808082</v>
      </c>
      <c r="Z320">
        <v>-27.081302172476605</v>
      </c>
      <c r="AA320">
        <v>3.4391130952678148</v>
      </c>
      <c r="AB320">
        <v>17.705064362536909</v>
      </c>
      <c r="AC320">
        <v>24.11648204357332</v>
      </c>
      <c r="AD320">
        <v>22.177324714907286</v>
      </c>
      <c r="AE320">
        <v>25.048203335466741</v>
      </c>
      <c r="AF320">
        <v>-108.47902922709318</v>
      </c>
      <c r="AG320">
        <v>-105.81239198195834</v>
      </c>
      <c r="AH320">
        <v>-100.38643319274343</v>
      </c>
      <c r="AI320">
        <v>-92.494177603058702</v>
      </c>
      <c r="AJ320">
        <v>-77.674948826079103</v>
      </c>
      <c r="AK320">
        <v>-52.70386080251037</v>
      </c>
      <c r="AL320">
        <v>-33.039688012575056</v>
      </c>
      <c r="AM320">
        <v>-7.3886211680681404</v>
      </c>
      <c r="AN320">
        <v>5.5201714204965171</v>
      </c>
      <c r="AO320">
        <v>12.558203288756536</v>
      </c>
      <c r="AP320">
        <v>13.767552314882039</v>
      </c>
      <c r="AQ320">
        <v>17.265445252339848</v>
      </c>
      <c r="AR320">
        <v>-109.37690107251215</v>
      </c>
      <c r="AS320">
        <v>-106.744315657153</v>
      </c>
      <c r="AT320">
        <v>-101.37760396450469</v>
      </c>
      <c r="AU320">
        <v>-93.549221959774613</v>
      </c>
      <c r="AV320">
        <v>-78.78674760108413</v>
      </c>
      <c r="AW320">
        <v>-53.761994648667127</v>
      </c>
      <c r="AX320">
        <v>-33.947594880056364</v>
      </c>
      <c r="AY320">
        <v>-8.0026490432912745</v>
      </c>
      <c r="AZ320">
        <v>5.0602259701826302</v>
      </c>
      <c r="BA320">
        <v>12.115803249984763</v>
      </c>
      <c r="BB320">
        <v>12.998922216364283</v>
      </c>
      <c r="BC320">
        <v>16.30606335475661</v>
      </c>
      <c r="BD320">
        <v>2919.1324870965909</v>
      </c>
      <c r="BE320">
        <v>2919.1324870965909</v>
      </c>
      <c r="BF320">
        <v>2919.1324870965909</v>
      </c>
      <c r="BG320">
        <v>2919.1324870965909</v>
      </c>
      <c r="BH320">
        <v>2247.732015064375</v>
      </c>
      <c r="BI320">
        <v>2247.732015064375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25">
      <c r="A321">
        <v>559</v>
      </c>
      <c r="B321">
        <v>-114.95175624969663</v>
      </c>
      <c r="C321">
        <v>-108.94902391553572</v>
      </c>
      <c r="D321">
        <v>-102.9658757578858</v>
      </c>
      <c r="E321">
        <v>-97.204880463385152</v>
      </c>
      <c r="F321">
        <v>-91.657989803112585</v>
      </c>
      <c r="G321">
        <v>-86.317453287738033</v>
      </c>
      <c r="H321">
        <v>-81.175806772467922</v>
      </c>
      <c r="I321">
        <v>-54.118035667027051</v>
      </c>
      <c r="J321">
        <v>-32.992889541295717</v>
      </c>
      <c r="K321">
        <v>-16.445183121651592</v>
      </c>
      <c r="L321">
        <v>6.9691211591216273</v>
      </c>
      <c r="M321">
        <v>21.076384724712376</v>
      </c>
      <c r="N321">
        <v>29.242233524018197</v>
      </c>
      <c r="O321">
        <v>35.758088643317727</v>
      </c>
      <c r="P321">
        <v>35.827722641263783</v>
      </c>
      <c r="Q321">
        <v>32.344232424686702</v>
      </c>
      <c r="R321">
        <v>30.962329896282725</v>
      </c>
      <c r="S321">
        <v>32.316776124069328</v>
      </c>
      <c r="T321">
        <v>-126.33696704128019</v>
      </c>
      <c r="U321">
        <v>-119.13733209282893</v>
      </c>
      <c r="V321">
        <v>-105.09613025504086</v>
      </c>
      <c r="W321">
        <v>-86.034473484477843</v>
      </c>
      <c r="X321">
        <v>-54.16422199860299</v>
      </c>
      <c r="Y321">
        <v>-10.60615340480124</v>
      </c>
      <c r="Z321">
        <v>15.784723995494049</v>
      </c>
      <c r="AA321">
        <v>40.001865949548311</v>
      </c>
      <c r="AB321">
        <v>46.734403998409185</v>
      </c>
      <c r="AC321">
        <v>46.763447998495536</v>
      </c>
      <c r="AD321">
        <v>42.617294382101889</v>
      </c>
      <c r="AE321">
        <v>45.101826166999565</v>
      </c>
      <c r="AF321">
        <v>-98.477247915857433</v>
      </c>
      <c r="AG321">
        <v>-92.739040358054552</v>
      </c>
      <c r="AH321">
        <v>-81.516194345126394</v>
      </c>
      <c r="AI321">
        <v>-66.204613827187401</v>
      </c>
      <c r="AJ321">
        <v>-40.359947366943388</v>
      </c>
      <c r="AK321">
        <v>-4.2304969934981589</v>
      </c>
      <c r="AL321">
        <v>18.507531270709755</v>
      </c>
      <c r="AM321">
        <v>41.112603474325255</v>
      </c>
      <c r="AN321">
        <v>48.934818534273269</v>
      </c>
      <c r="AO321">
        <v>50.962188592285834</v>
      </c>
      <c r="AP321">
        <v>47.349591587631316</v>
      </c>
      <c r="AQ321">
        <v>46.985570911552422</v>
      </c>
      <c r="AR321">
        <v>-102.94184663279555</v>
      </c>
      <c r="AS321">
        <v>-97.137584015502057</v>
      </c>
      <c r="AT321">
        <v>-85.78229721632178</v>
      </c>
      <c r="AU321">
        <v>-70.282479219122905</v>
      </c>
      <c r="AV321">
        <v>-44.097062929534452</v>
      </c>
      <c r="AW321">
        <v>-7.4360065902555341</v>
      </c>
      <c r="AX321">
        <v>15.693370371123796</v>
      </c>
      <c r="AY321">
        <v>38.774795322325595</v>
      </c>
      <c r="AZ321">
        <v>46.820713646088322</v>
      </c>
      <c r="BA321">
        <v>48.958855107733292</v>
      </c>
      <c r="BB321">
        <v>45.299230902129395</v>
      </c>
      <c r="BC321">
        <v>44.868888975262841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25">
      <c r="A322">
        <v>560</v>
      </c>
      <c r="B322">
        <v>-106.37473264268387</v>
      </c>
      <c r="C322">
        <v>-98.461255977286484</v>
      </c>
      <c r="D322">
        <v>-90.696657247154178</v>
      </c>
      <c r="E322">
        <v>-83.341145750883072</v>
      </c>
      <c r="F322">
        <v>-76.375557914514786</v>
      </c>
      <c r="G322">
        <v>-69.781576503367063</v>
      </c>
      <c r="H322">
        <v>-63.54169423182163</v>
      </c>
      <c r="I322">
        <v>-32.651652175762841</v>
      </c>
      <c r="J322">
        <v>-11.404595541959564</v>
      </c>
      <c r="K322">
        <v>3.3044838362249198</v>
      </c>
      <c r="L322">
        <v>19.505033827488873</v>
      </c>
      <c r="M322">
        <v>25.340487571317503</v>
      </c>
      <c r="N322">
        <v>26.179022079751423</v>
      </c>
      <c r="O322">
        <v>23.03302488782931</v>
      </c>
      <c r="P322">
        <v>18.787383654529226</v>
      </c>
      <c r="Q322">
        <v>18.122561728415935</v>
      </c>
      <c r="R322">
        <v>19.638855950165691</v>
      </c>
      <c r="S322">
        <v>21.230195826962145</v>
      </c>
      <c r="T322">
        <v>-111.6413231246223</v>
      </c>
      <c r="U322">
        <v>-103.38111630142255</v>
      </c>
      <c r="V322">
        <v>-87.547818885285665</v>
      </c>
      <c r="W322">
        <v>-66.694462095633824</v>
      </c>
      <c r="X322">
        <v>-33.78175282842885</v>
      </c>
      <c r="Y322">
        <v>5.6844990217607556</v>
      </c>
      <c r="Z322">
        <v>24.676064520297789</v>
      </c>
      <c r="AA322">
        <v>34.786852551079996</v>
      </c>
      <c r="AB322">
        <v>33.062014974160824</v>
      </c>
      <c r="AC322">
        <v>28.985917435133192</v>
      </c>
      <c r="AD322">
        <v>27.889720130324786</v>
      </c>
      <c r="AE322">
        <v>29.189196606425121</v>
      </c>
      <c r="AF322">
        <v>-82.282914464344302</v>
      </c>
      <c r="AG322">
        <v>-75.455274878852563</v>
      </c>
      <c r="AH322">
        <v>-62.397553657014342</v>
      </c>
      <c r="AI322">
        <v>-45.266858505253886</v>
      </c>
      <c r="AJ322">
        <v>-18.423124767604353</v>
      </c>
      <c r="AK322">
        <v>13.33534078505741</v>
      </c>
      <c r="AL322">
        <v>28.32217956564423</v>
      </c>
      <c r="AM322">
        <v>36.340442150960619</v>
      </c>
      <c r="AN322">
        <v>35.637393616390625</v>
      </c>
      <c r="AO322">
        <v>34.054618493005243</v>
      </c>
      <c r="AP322">
        <v>36.017308184076306</v>
      </c>
      <c r="AQ322">
        <v>35.436564804138747</v>
      </c>
      <c r="AR322">
        <v>-85.956575653756204</v>
      </c>
      <c r="AS322">
        <v>-79.009272927571743</v>
      </c>
      <c r="AT322">
        <v>-65.719753208514717</v>
      </c>
      <c r="AU322">
        <v>-48.278014899376245</v>
      </c>
      <c r="AV322">
        <v>-20.925174908408771</v>
      </c>
      <c r="AW322">
        <v>11.488954624244569</v>
      </c>
      <c r="AX322">
        <v>26.847865895703109</v>
      </c>
      <c r="AY322">
        <v>35.178932073632943</v>
      </c>
      <c r="AZ322">
        <v>34.551029237062174</v>
      </c>
      <c r="BA322">
        <v>32.957213805992204</v>
      </c>
      <c r="BB322">
        <v>34.770985110217644</v>
      </c>
      <c r="BC322">
        <v>34.04909621343252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3.669899999999998</v>
      </c>
      <c r="BM322">
        <v>200</v>
      </c>
    </row>
    <row r="323" spans="1:65" x14ac:dyDescent="0.25">
      <c r="A323">
        <v>561</v>
      </c>
      <c r="B323">
        <v>-52.535997802709083</v>
      </c>
      <c r="C323">
        <v>-46.787950544934368</v>
      </c>
      <c r="D323">
        <v>-41.160804123941752</v>
      </c>
      <c r="E323">
        <v>-35.842704852781722</v>
      </c>
      <c r="F323">
        <v>-30.818704752187607</v>
      </c>
      <c r="G323">
        <v>-26.074528092468601</v>
      </c>
      <c r="H323">
        <v>-21.596542187251806</v>
      </c>
      <c r="I323">
        <v>0.37057375213547794</v>
      </c>
      <c r="J323">
        <v>15.071589878070876</v>
      </c>
      <c r="K323">
        <v>25.246755385067569</v>
      </c>
      <c r="L323">
        <v>35.881571172958829</v>
      </c>
      <c r="M323">
        <v>39.352875250713296</v>
      </c>
      <c r="N323">
        <v>39.616076478490371</v>
      </c>
      <c r="O323">
        <v>37.699764416375402</v>
      </c>
      <c r="P323">
        <v>36.614061933952847</v>
      </c>
      <c r="Q323">
        <v>39.860307133258303</v>
      </c>
      <c r="R323">
        <v>43.584409604816713</v>
      </c>
      <c r="S323">
        <v>47.394571016870366</v>
      </c>
      <c r="T323">
        <v>-56.555159987533855</v>
      </c>
      <c r="U323">
        <v>-50.548266130312562</v>
      </c>
      <c r="V323">
        <v>-39.115345524114026</v>
      </c>
      <c r="W323">
        <v>-24.244653212342552</v>
      </c>
      <c r="X323">
        <v>-1.3342586144649005</v>
      </c>
      <c r="Y323">
        <v>24.643739647186788</v>
      </c>
      <c r="Z323">
        <v>35.909063874466632</v>
      </c>
      <c r="AA323">
        <v>40.409730491177967</v>
      </c>
      <c r="AB323">
        <v>39.158256459281837</v>
      </c>
      <c r="AC323">
        <v>38.693983551680368</v>
      </c>
      <c r="AD323">
        <v>43.554069082492319</v>
      </c>
      <c r="AE323">
        <v>43.00889162878137</v>
      </c>
      <c r="AF323">
        <v>-42.345246796582501</v>
      </c>
      <c r="AG323">
        <v>-36.9386643627357</v>
      </c>
      <c r="AH323">
        <v>-26.661627285251495</v>
      </c>
      <c r="AI323">
        <v>-13.32508755040103</v>
      </c>
      <c r="AJ323">
        <v>7.1298492553744515</v>
      </c>
      <c r="AK323">
        <v>30.11669205825282</v>
      </c>
      <c r="AL323">
        <v>39.883306969595026</v>
      </c>
      <c r="AM323">
        <v>43.657949559936029</v>
      </c>
      <c r="AN323">
        <v>42.688576885634916</v>
      </c>
      <c r="AO323">
        <v>42.920494673688786</v>
      </c>
      <c r="AP323">
        <v>48.9898554388718</v>
      </c>
      <c r="AQ323">
        <v>48.238469062701277</v>
      </c>
      <c r="AR323">
        <v>-47.199311300703471</v>
      </c>
      <c r="AS323">
        <v>-41.596970123680755</v>
      </c>
      <c r="AT323">
        <v>-30.947385640795673</v>
      </c>
      <c r="AU323">
        <v>-17.126341099949759</v>
      </c>
      <c r="AV323">
        <v>4.0750245141349399</v>
      </c>
      <c r="AW323">
        <v>27.89992495234879</v>
      </c>
      <c r="AX323">
        <v>38.032006799653544</v>
      </c>
      <c r="AY323">
        <v>41.971428761715877</v>
      </c>
      <c r="AZ323">
        <v>40.989457055615951</v>
      </c>
      <c r="BA323">
        <v>41.242745004252676</v>
      </c>
      <c r="BB323">
        <v>47.461069449281979</v>
      </c>
      <c r="BC323">
        <v>46.567771580645484</v>
      </c>
      <c r="BD323">
        <v>3200</v>
      </c>
      <c r="BE323">
        <v>3200</v>
      </c>
      <c r="BF323">
        <v>3200</v>
      </c>
      <c r="BG323">
        <v>3200</v>
      </c>
      <c r="BH323">
        <v>2464</v>
      </c>
      <c r="BI323">
        <v>2464</v>
      </c>
      <c r="BJ323" t="s">
        <v>65</v>
      </c>
      <c r="BK323" t="s">
        <v>65</v>
      </c>
      <c r="BL323">
        <v>33.669899999999998</v>
      </c>
      <c r="BM323">
        <v>200</v>
      </c>
    </row>
    <row r="324" spans="1:65" x14ac:dyDescent="0.25">
      <c r="A324">
        <v>562</v>
      </c>
      <c r="B324">
        <v>-38.560843841375856</v>
      </c>
      <c r="C324">
        <v>-39.352438469133567</v>
      </c>
      <c r="D324">
        <v>-40.131733276630861</v>
      </c>
      <c r="E324">
        <v>-40.871628690849761</v>
      </c>
      <c r="F324">
        <v>-41.572994551261694</v>
      </c>
      <c r="G324">
        <v>-42.236692320774054</v>
      </c>
      <c r="H324">
        <v>-42.863574641128984</v>
      </c>
      <c r="I324">
        <v>-45.898286192386436</v>
      </c>
      <c r="J324">
        <v>-47.555816658624991</v>
      </c>
      <c r="K324">
        <v>-48.776429246647837</v>
      </c>
      <c r="L324">
        <v>-48.400038783942001</v>
      </c>
      <c r="M324">
        <v>-45.765201466931238</v>
      </c>
      <c r="N324">
        <v>-41.68167197748339</v>
      </c>
      <c r="O324">
        <v>-31.487531635882167</v>
      </c>
      <c r="P324">
        <v>-16.044724093476695</v>
      </c>
      <c r="Q324">
        <v>3.1054522826838573</v>
      </c>
      <c r="R324">
        <v>14.538238601852424</v>
      </c>
      <c r="S324">
        <v>25.408127612875848</v>
      </c>
      <c r="T324">
        <v>-28.326456377955473</v>
      </c>
      <c r="U324">
        <v>-30.212568666773272</v>
      </c>
      <c r="V324">
        <v>-33.772494611758184</v>
      </c>
      <c r="W324">
        <v>-38.316536541238982</v>
      </c>
      <c r="X324">
        <v>-44.950699026852988</v>
      </c>
      <c r="Y324">
        <v>-50.887904589620724</v>
      </c>
      <c r="Z324">
        <v>-50.691544388700024</v>
      </c>
      <c r="AA324">
        <v>-41.600252818659655</v>
      </c>
      <c r="AB324">
        <v>-29.493332215985088</v>
      </c>
      <c r="AC324">
        <v>-13.753594885184267</v>
      </c>
      <c r="AD324">
        <v>10.225204847419054</v>
      </c>
      <c r="AE324">
        <v>16.10367841480241</v>
      </c>
      <c r="AF324">
        <v>-17.529111014101193</v>
      </c>
      <c r="AG324">
        <v>-20.815362509329084</v>
      </c>
      <c r="AH324">
        <v>-26.9657667990348</v>
      </c>
      <c r="AI324">
        <v>-34.703868935982292</v>
      </c>
      <c r="AJ324">
        <v>-45.711251572345127</v>
      </c>
      <c r="AK324">
        <v>-55.034119389726669</v>
      </c>
      <c r="AL324">
        <v>-54.646373846925847</v>
      </c>
      <c r="AM324">
        <v>-42.641746581534164</v>
      </c>
      <c r="AN324">
        <v>-28.565053891353582</v>
      </c>
      <c r="AO324">
        <v>-12.717525749114527</v>
      </c>
      <c r="AP324">
        <v>8.1239425878463365</v>
      </c>
      <c r="AQ324">
        <v>15.547835973712607</v>
      </c>
      <c r="AR324">
        <v>-18.574887239035803</v>
      </c>
      <c r="AS324">
        <v>-21.848023068324895</v>
      </c>
      <c r="AT324">
        <v>-27.97568329825091</v>
      </c>
      <c r="AU324">
        <v>-35.689557616834094</v>
      </c>
      <c r="AV324">
        <v>-46.677096122936589</v>
      </c>
      <c r="AW324">
        <v>-56.032084652795909</v>
      </c>
      <c r="AX324">
        <v>-55.72478469285214</v>
      </c>
      <c r="AY324">
        <v>-43.898302541818396</v>
      </c>
      <c r="AZ324">
        <v>-29.947986317406389</v>
      </c>
      <c r="BA324">
        <v>-14.178332719076426</v>
      </c>
      <c r="BB324">
        <v>6.7888705383294807</v>
      </c>
      <c r="BC324">
        <v>14.404666643049179</v>
      </c>
      <c r="BD324">
        <v>2987.5186529546122</v>
      </c>
      <c r="BE324">
        <v>2987.5186529546122</v>
      </c>
      <c r="BF324">
        <v>2987.5186529546122</v>
      </c>
      <c r="BG324">
        <v>2987.5186529546122</v>
      </c>
      <c r="BH324">
        <v>2300.3893627750513</v>
      </c>
      <c r="BI324">
        <v>2300.3893627750513</v>
      </c>
      <c r="BJ324" t="s">
        <v>65</v>
      </c>
      <c r="BK324" t="s">
        <v>65</v>
      </c>
      <c r="BL324">
        <v>31.991102176559039</v>
      </c>
      <c r="BM324">
        <v>200</v>
      </c>
    </row>
    <row r="325" spans="1:65" x14ac:dyDescent="0.25">
      <c r="A325">
        <v>563</v>
      </c>
      <c r="B325">
        <v>-27.707584267702909</v>
      </c>
      <c r="C325">
        <v>-27.766059711686747</v>
      </c>
      <c r="D325">
        <v>-27.807771935945897</v>
      </c>
      <c r="E325">
        <v>-27.830598584253352</v>
      </c>
      <c r="F325">
        <v>-27.834769618274926</v>
      </c>
      <c r="G325">
        <v>-27.820529012059154</v>
      </c>
      <c r="H325">
        <v>-27.788133464617047</v>
      </c>
      <c r="I325">
        <v>-27.228193036587662</v>
      </c>
      <c r="J325">
        <v>-25.998370299183531</v>
      </c>
      <c r="K325">
        <v>-24.535606327679705</v>
      </c>
      <c r="L325">
        <v>-20.13805873851117</v>
      </c>
      <c r="M325">
        <v>-14.632787853163936</v>
      </c>
      <c r="N325">
        <v>-8.5309990544666512</v>
      </c>
      <c r="O325">
        <v>3.9575436001632047</v>
      </c>
      <c r="P325">
        <v>20.360696079028752</v>
      </c>
      <c r="Q325">
        <v>38.550521185475027</v>
      </c>
      <c r="R325">
        <v>48.2635578615348</v>
      </c>
      <c r="S325">
        <v>56.074441448229415</v>
      </c>
      <c r="T325">
        <v>-28.383405141654411</v>
      </c>
      <c r="U325">
        <v>-27.758894148413454</v>
      </c>
      <c r="V325">
        <v>-26.587289460437631</v>
      </c>
      <c r="W325">
        <v>-25.086591710207426</v>
      </c>
      <c r="X325">
        <v>-22.743393287668891</v>
      </c>
      <c r="Y325">
        <v>-19.367512221518389</v>
      </c>
      <c r="Z325">
        <v>-16.01982614899973</v>
      </c>
      <c r="AA325">
        <v>-7.1372894143993673</v>
      </c>
      <c r="AB325">
        <v>3.8672170057684614</v>
      </c>
      <c r="AC325">
        <v>19.967545514842019</v>
      </c>
      <c r="AD325">
        <v>47.187049595843675</v>
      </c>
      <c r="AE325">
        <v>51.315935388904428</v>
      </c>
      <c r="AF325">
        <v>-9.9956232958404314</v>
      </c>
      <c r="AG325">
        <v>-11.990723517447538</v>
      </c>
      <c r="AH325">
        <v>-15.686972959741349</v>
      </c>
      <c r="AI325">
        <v>-20.240532666722171</v>
      </c>
      <c r="AJ325">
        <v>-26.364008397695983</v>
      </c>
      <c r="AK325">
        <v>-30.129487586097564</v>
      </c>
      <c r="AL325">
        <v>-27.388493670451492</v>
      </c>
      <c r="AM325">
        <v>-14.553749461361683</v>
      </c>
      <c r="AN325">
        <v>-0.85004001337575519</v>
      </c>
      <c r="AO325">
        <v>14.829138374365877</v>
      </c>
      <c r="AP325">
        <v>36.667799223314425</v>
      </c>
      <c r="AQ325">
        <v>43.912323481374862</v>
      </c>
      <c r="AR325">
        <v>-13.390603011287361</v>
      </c>
      <c r="AS325">
        <v>-15.089254149408953</v>
      </c>
      <c r="AT325">
        <v>-18.225899532422623</v>
      </c>
      <c r="AU325">
        <v>-22.063010752464489</v>
      </c>
      <c r="AV325">
        <v>-27.121534750344928</v>
      </c>
      <c r="AW325">
        <v>-29.80801895450476</v>
      </c>
      <c r="AX325">
        <v>-26.771318533298576</v>
      </c>
      <c r="AY325">
        <v>-14.24902973914309</v>
      </c>
      <c r="AZ325">
        <v>-1.0553038042206142</v>
      </c>
      <c r="BA325">
        <v>14.14682709654759</v>
      </c>
      <c r="BB325">
        <v>35.770239595213219</v>
      </c>
      <c r="BC325">
        <v>42.989580773410211</v>
      </c>
      <c r="BD325">
        <v>3200</v>
      </c>
      <c r="BE325">
        <v>3200</v>
      </c>
      <c r="BF325">
        <v>3200</v>
      </c>
      <c r="BG325">
        <v>3200</v>
      </c>
      <c r="BH325">
        <v>2464</v>
      </c>
      <c r="BI325">
        <v>2464</v>
      </c>
      <c r="BJ325" t="s">
        <v>65</v>
      </c>
      <c r="BK325" t="s">
        <v>65</v>
      </c>
      <c r="BL325">
        <v>33.416731400448377</v>
      </c>
      <c r="BM325">
        <v>200</v>
      </c>
    </row>
    <row r="326" spans="1:65" x14ac:dyDescent="0.25">
      <c r="A326">
        <v>564</v>
      </c>
      <c r="B326">
        <v>5.9332693892884256</v>
      </c>
      <c r="C326">
        <v>2.4636063725844148</v>
      </c>
      <c r="D326">
        <v>-0.98302858732822462</v>
      </c>
      <c r="E326">
        <v>-4.2890509289915393</v>
      </c>
      <c r="F326">
        <v>-7.4588538727798914</v>
      </c>
      <c r="G326">
        <v>-10.496699384140717</v>
      </c>
      <c r="H326">
        <v>-13.406722180040187</v>
      </c>
      <c r="I326">
        <v>-28.399044301445077</v>
      </c>
      <c r="J326">
        <v>-39.261260334933418</v>
      </c>
      <c r="K326">
        <v>-47.656081637523634</v>
      </c>
      <c r="L326">
        <v>-57.056366737769096</v>
      </c>
      <c r="M326">
        <v>-59.837010521043666</v>
      </c>
      <c r="N326">
        <v>-58.384635892770874</v>
      </c>
      <c r="O326">
        <v>-49.007743857474239</v>
      </c>
      <c r="P326">
        <v>-31.133969418934704</v>
      </c>
      <c r="Q326">
        <v>-8.8978972967698748</v>
      </c>
      <c r="R326">
        <v>2.6322165111160309</v>
      </c>
      <c r="S326">
        <v>10.256767885995014</v>
      </c>
      <c r="T326">
        <v>7.5217786548966572</v>
      </c>
      <c r="U326">
        <v>4.3274045263960028</v>
      </c>
      <c r="V326">
        <v>-1.9356819126616771</v>
      </c>
      <c r="W326">
        <v>-10.499160720011183</v>
      </c>
      <c r="X326">
        <v>-24.905370418397759</v>
      </c>
      <c r="Y326">
        <v>-44.364285749295405</v>
      </c>
      <c r="Z326">
        <v>-54.889949107594127</v>
      </c>
      <c r="AA326">
        <v>-58.86460902882019</v>
      </c>
      <c r="AB326">
        <v>-51.647496259750461</v>
      </c>
      <c r="AC326">
        <v>-35.82503326616596</v>
      </c>
      <c r="AD326">
        <v>-5.5144409997845418</v>
      </c>
      <c r="AE326">
        <v>-0.84890246081048559</v>
      </c>
      <c r="AF326">
        <v>11.081328483959277</v>
      </c>
      <c r="AG326">
        <v>5.7214678233429019</v>
      </c>
      <c r="AH326">
        <v>-4.4718730910797699</v>
      </c>
      <c r="AI326">
        <v>-17.69784624093683</v>
      </c>
      <c r="AJ326">
        <v>-37.891032137445727</v>
      </c>
      <c r="AK326">
        <v>-59.945360998903098</v>
      </c>
      <c r="AL326">
        <v>-67.532740383045294</v>
      </c>
      <c r="AM326">
        <v>-63.540505209952087</v>
      </c>
      <c r="AN326">
        <v>-52.436099998440163</v>
      </c>
      <c r="AO326">
        <v>-37.669563653864657</v>
      </c>
      <c r="AP326">
        <v>-14.805959193782831</v>
      </c>
      <c r="AQ326">
        <v>-4.4301978938669775</v>
      </c>
      <c r="AR326">
        <v>13.575968160583624</v>
      </c>
      <c r="AS326">
        <v>8.3298375992966331</v>
      </c>
      <c r="AT326">
        <v>-1.6647652887814834</v>
      </c>
      <c r="AU326">
        <v>-14.674564434566523</v>
      </c>
      <c r="AV326">
        <v>-34.670259995062473</v>
      </c>
      <c r="AW326">
        <v>-56.903210963416797</v>
      </c>
      <c r="AX326">
        <v>-65.035398458591175</v>
      </c>
      <c r="AY326">
        <v>-62.228544629403942</v>
      </c>
      <c r="AZ326">
        <v>-51.91565544180758</v>
      </c>
      <c r="BA326">
        <v>-37.616258567571698</v>
      </c>
      <c r="BB326">
        <v>-14.621603880768177</v>
      </c>
      <c r="BC326">
        <v>-4.3196156789295639</v>
      </c>
      <c r="BD326">
        <v>2899.2577631670097</v>
      </c>
      <c r="BE326">
        <v>2899.2577631670097</v>
      </c>
      <c r="BF326">
        <v>2899.2577631670097</v>
      </c>
      <c r="BG326">
        <v>2899.2577631670097</v>
      </c>
      <c r="BH326">
        <v>2232.4284776385975</v>
      </c>
      <c r="BI326">
        <v>2232.4284776385975</v>
      </c>
      <c r="BJ326" t="s">
        <v>65</v>
      </c>
      <c r="BK326" t="s">
        <v>65</v>
      </c>
      <c r="BL326">
        <v>30.797440848768364</v>
      </c>
      <c r="BM326">
        <v>200</v>
      </c>
    </row>
    <row r="327" spans="1:65" x14ac:dyDescent="0.25">
      <c r="A327">
        <v>565</v>
      </c>
      <c r="B327">
        <v>6.6577047568328052</v>
      </c>
      <c r="C327">
        <v>4.8511136299236171</v>
      </c>
      <c r="D327">
        <v>3.0271971920544511</v>
      </c>
      <c r="E327">
        <v>1.2491161373230641</v>
      </c>
      <c r="F327">
        <v>-0.48309275793953499</v>
      </c>
      <c r="G327">
        <v>-2.1694554033468982</v>
      </c>
      <c r="H327">
        <v>-3.8100561207653207</v>
      </c>
      <c r="I327">
        <v>-12.703764097373519</v>
      </c>
      <c r="J327">
        <v>-19.754857028508045</v>
      </c>
      <c r="K327">
        <v>-25.628543002555666</v>
      </c>
      <c r="L327">
        <v>-33.284882983003399</v>
      </c>
      <c r="M327">
        <v>-36.716641030632921</v>
      </c>
      <c r="N327">
        <v>-37.030798341152611</v>
      </c>
      <c r="O327">
        <v>-32.023095036945378</v>
      </c>
      <c r="P327">
        <v>-19.623448794565125</v>
      </c>
      <c r="Q327">
        <v>-2.6782553741337702</v>
      </c>
      <c r="R327">
        <v>5.9733955816600179</v>
      </c>
      <c r="S327">
        <v>10.285530584694808</v>
      </c>
      <c r="T327">
        <v>17.267743275439923</v>
      </c>
      <c r="U327">
        <v>14.530878727772867</v>
      </c>
      <c r="V327">
        <v>9.1788576742134893</v>
      </c>
      <c r="W327">
        <v>1.8916916035970066</v>
      </c>
      <c r="X327">
        <v>-10.285319200080481</v>
      </c>
      <c r="Y327">
        <v>-26.527424955370346</v>
      </c>
      <c r="Z327">
        <v>-35.24791353857394</v>
      </c>
      <c r="AA327">
        <v>-38.781607830150747</v>
      </c>
      <c r="AB327">
        <v>-33.438708027829364</v>
      </c>
      <c r="AC327">
        <v>-21.551823491861924</v>
      </c>
      <c r="AD327">
        <v>1.4411151474093276</v>
      </c>
      <c r="AE327">
        <v>5.4734623402750291</v>
      </c>
      <c r="AF327">
        <v>-2.9980186546243321</v>
      </c>
      <c r="AG327">
        <v>-4.8640964269811713</v>
      </c>
      <c r="AH327">
        <v>-8.5419178011550407</v>
      </c>
      <c r="AI327">
        <v>-13.613105994126698</v>
      </c>
      <c r="AJ327">
        <v>-22.264090963178205</v>
      </c>
      <c r="AK327">
        <v>-34.255501197094397</v>
      </c>
      <c r="AL327">
        <v>-40.915897302757628</v>
      </c>
      <c r="AM327">
        <v>-43.583440106346842</v>
      </c>
      <c r="AN327">
        <v>-38.6831716618995</v>
      </c>
      <c r="AO327">
        <v>-27.259464803236281</v>
      </c>
      <c r="AP327">
        <v>-1.6143818153502298</v>
      </c>
      <c r="AQ327">
        <v>6.0390106579943232</v>
      </c>
      <c r="AR327">
        <v>1.910588882223438</v>
      </c>
      <c r="AS327">
        <v>-5.0153046468603968E-3</v>
      </c>
      <c r="AT327">
        <v>-3.7885018906671371</v>
      </c>
      <c r="AU327">
        <v>-9.0244404384568622</v>
      </c>
      <c r="AV327">
        <v>-18.017254656999757</v>
      </c>
      <c r="AW327">
        <v>-30.660300428947199</v>
      </c>
      <c r="AX327">
        <v>-37.913005085452589</v>
      </c>
      <c r="AY327">
        <v>-41.480014445347166</v>
      </c>
      <c r="AZ327">
        <v>-37.12979452355075</v>
      </c>
      <c r="BA327">
        <v>-26.108828130238308</v>
      </c>
      <c r="BB327">
        <v>-0.70267200688416132</v>
      </c>
      <c r="BC327">
        <v>6.9370013687555101</v>
      </c>
      <c r="BD327">
        <v>2943.607839214189</v>
      </c>
      <c r="BE327">
        <v>2943.607839214189</v>
      </c>
      <c r="BF327">
        <v>2943.607839214189</v>
      </c>
      <c r="BG327">
        <v>2943.607839214189</v>
      </c>
      <c r="BH327">
        <v>2266.5780361949255</v>
      </c>
      <c r="BI327">
        <v>2266.5780361949255</v>
      </c>
      <c r="BJ327" t="s">
        <v>65</v>
      </c>
      <c r="BK327" t="s">
        <v>65</v>
      </c>
      <c r="BL327">
        <v>31.712828471159892</v>
      </c>
      <c r="BM327">
        <v>200</v>
      </c>
    </row>
    <row r="328" spans="1:65" x14ac:dyDescent="0.25">
      <c r="A328">
        <v>566</v>
      </c>
      <c r="B328">
        <v>-0.22727812770031997</v>
      </c>
      <c r="C328">
        <v>-3.0705577801762307</v>
      </c>
      <c r="D328">
        <v>-5.8547471963472235</v>
      </c>
      <c r="E328">
        <v>-8.4856232868072556</v>
      </c>
      <c r="F328">
        <v>-10.969486169614406</v>
      </c>
      <c r="G328">
        <v>-13.312386980747423</v>
      </c>
      <c r="H328">
        <v>-15.520137776150328</v>
      </c>
      <c r="I328">
        <v>-26.22615887721863</v>
      </c>
      <c r="J328">
        <v>-32.974459110951052</v>
      </c>
      <c r="K328">
        <v>-37.387872138724823</v>
      </c>
      <c r="L328">
        <v>-39.986220061847547</v>
      </c>
      <c r="M328">
        <v>-37.647749738321941</v>
      </c>
      <c r="N328">
        <v>-32.689174728829094</v>
      </c>
      <c r="O328">
        <v>-20.04712038255564</v>
      </c>
      <c r="P328">
        <v>-2.3515153925931371</v>
      </c>
      <c r="Q328">
        <v>16.938758463455258</v>
      </c>
      <c r="R328">
        <v>27.109846481469592</v>
      </c>
      <c r="S328">
        <v>35.682770793070766</v>
      </c>
      <c r="T328">
        <v>1.1172146102732956</v>
      </c>
      <c r="U328">
        <v>-2.0878950233512579</v>
      </c>
      <c r="V328">
        <v>-8.1836164719770874</v>
      </c>
      <c r="W328">
        <v>-16.082729008106561</v>
      </c>
      <c r="X328">
        <v>-28.044992979212175</v>
      </c>
      <c r="Y328">
        <v>-40.367883524722387</v>
      </c>
      <c r="Z328">
        <v>-43.09449960848675</v>
      </c>
      <c r="AA328">
        <v>-34.697008073963502</v>
      </c>
      <c r="AB328">
        <v>-20.752268350169022</v>
      </c>
      <c r="AC328">
        <v>-1.7573371287945423</v>
      </c>
      <c r="AD328">
        <v>28.568207113480597</v>
      </c>
      <c r="AE328">
        <v>37.598384343725812</v>
      </c>
      <c r="AF328">
        <v>-15.256101603399255</v>
      </c>
      <c r="AG328">
        <v>-17.600716458064589</v>
      </c>
      <c r="AH328">
        <v>-22.068223086462517</v>
      </c>
      <c r="AI328">
        <v>-27.874615223019429</v>
      </c>
      <c r="AJ328">
        <v>-36.706587428811801</v>
      </c>
      <c r="AK328">
        <v>-45.871808564307493</v>
      </c>
      <c r="AL328">
        <v>-47.753941632735916</v>
      </c>
      <c r="AM328">
        <v>-40.581184945435169</v>
      </c>
      <c r="AN328">
        <v>-28.43273447116372</v>
      </c>
      <c r="AO328">
        <v>-10.981031311134219</v>
      </c>
      <c r="AP328">
        <v>20.340022568779911</v>
      </c>
      <c r="AQ328">
        <v>31.766929515401195</v>
      </c>
      <c r="AR328">
        <v>-9.0986637246387438</v>
      </c>
      <c r="AS328">
        <v>-11.709349729926572</v>
      </c>
      <c r="AT328">
        <v>-16.687148114914937</v>
      </c>
      <c r="AU328">
        <v>-23.166786715387161</v>
      </c>
      <c r="AV328">
        <v>-33.067970776267941</v>
      </c>
      <c r="AW328">
        <v>-43.549317697549533</v>
      </c>
      <c r="AX328">
        <v>-46.138939961479394</v>
      </c>
      <c r="AY328">
        <v>-39.582757910340511</v>
      </c>
      <c r="AZ328">
        <v>-27.712268692890106</v>
      </c>
      <c r="BA328">
        <v>-10.558281409680999</v>
      </c>
      <c r="BB328">
        <v>20.41900867252394</v>
      </c>
      <c r="BC328">
        <v>32.240432472685484</v>
      </c>
      <c r="BD328">
        <v>3200</v>
      </c>
      <c r="BE328">
        <v>3200</v>
      </c>
      <c r="BF328">
        <v>3200</v>
      </c>
      <c r="BG328">
        <v>3200</v>
      </c>
      <c r="BH328">
        <v>2464</v>
      </c>
      <c r="BI328">
        <v>2464</v>
      </c>
      <c r="BJ328" t="s">
        <v>65</v>
      </c>
      <c r="BK328" t="s">
        <v>65</v>
      </c>
      <c r="BL328">
        <v>33.669899999999998</v>
      </c>
      <c r="BM328">
        <v>2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A751C0-3C92-4C8C-B46D-3710EFFA15DF}">
  <dimension ref="A1:BM328"/>
  <sheetViews>
    <sheetView workbookViewId="0">
      <selection activeCell="E25" sqref="E25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4297086417</v>
      </c>
      <c r="C2">
        <v>-12.574636517863059</v>
      </c>
      <c r="D2">
        <v>-12.952539736988122</v>
      </c>
      <c r="E2">
        <v>-13.298771397785568</v>
      </c>
      <c r="F2">
        <v>-13.615360841466167</v>
      </c>
      <c r="G2">
        <v>-13.904232414954851</v>
      </c>
      <c r="H2">
        <v>-14.167210383820711</v>
      </c>
      <c r="I2">
        <v>-15.292000979143586</v>
      </c>
      <c r="J2">
        <v>-15.763922272103922</v>
      </c>
      <c r="K2">
        <v>-16.068466865511791</v>
      </c>
      <c r="L2">
        <v>-16.049945536272816</v>
      </c>
      <c r="M2">
        <v>-15.953821595572418</v>
      </c>
      <c r="N2">
        <v>-16.068959088204881</v>
      </c>
      <c r="O2">
        <v>-17.103683626919636</v>
      </c>
      <c r="P2">
        <v>-19.803438210360749</v>
      </c>
      <c r="Q2">
        <v>-23.990316764681967</v>
      </c>
      <c r="R2">
        <v>-26.329161310063022</v>
      </c>
      <c r="S2">
        <v>-27.491185749122863</v>
      </c>
      <c r="T2">
        <v>-30.621548715580175</v>
      </c>
      <c r="U2">
        <v>-28.98211029841405</v>
      </c>
      <c r="V2">
        <v>-25.975339950640024</v>
      </c>
      <c r="W2">
        <v>-22.335223265339128</v>
      </c>
      <c r="X2">
        <v>-17.591836638800039</v>
      </c>
      <c r="Y2">
        <v>-14.898051120790651</v>
      </c>
      <c r="Z2">
        <v>-16.631792772301075</v>
      </c>
      <c r="AA2">
        <v>-23.097642736449043</v>
      </c>
      <c r="AB2">
        <v>-27.778093183822502</v>
      </c>
      <c r="AC2">
        <v>-30.084600320481254</v>
      </c>
      <c r="AD2">
        <v>-28.053668757869467</v>
      </c>
      <c r="AE2">
        <v>-29.750686736635529</v>
      </c>
      <c r="AF2">
        <v>-30.62042622660438</v>
      </c>
      <c r="AG2">
        <v>-28.980812926752627</v>
      </c>
      <c r="AH2">
        <v>-25.973726080781301</v>
      </c>
      <c r="AI2">
        <v>-22.333237139763039</v>
      </c>
      <c r="AJ2">
        <v>-17.589405371474452</v>
      </c>
      <c r="AK2">
        <v>-14.892376677579852</v>
      </c>
      <c r="AL2">
        <v>-16.627352401936655</v>
      </c>
      <c r="AM2">
        <v>-23.189481176257992</v>
      </c>
      <c r="AN2">
        <v>-28.011394352774644</v>
      </c>
      <c r="AO2">
        <v>-30.504157131376331</v>
      </c>
      <c r="AP2">
        <v>-28.616537583757914</v>
      </c>
      <c r="AQ2">
        <v>-30.953045538820863</v>
      </c>
      <c r="AR2">
        <v>-30.61981432069885</v>
      </c>
      <c r="AS2">
        <v>-28.980180548261529</v>
      </c>
      <c r="AT2">
        <v>-25.973061641313201</v>
      </c>
      <c r="AU2">
        <v>-22.332546883984463</v>
      </c>
      <c r="AV2">
        <v>-17.58872261365542</v>
      </c>
      <c r="AW2">
        <v>-14.892519425255198</v>
      </c>
      <c r="AX2">
        <v>-16.626177820181777</v>
      </c>
      <c r="AY2">
        <v>-23.182104885260923</v>
      </c>
      <c r="AZ2">
        <v>-27.997585618833725</v>
      </c>
      <c r="BA2">
        <v>-30.485919879585101</v>
      </c>
      <c r="BB2">
        <v>-28.604423828025165</v>
      </c>
      <c r="BC2">
        <v>-30.918323127252027</v>
      </c>
      <c r="BD2">
        <v>2695.9899229538701</v>
      </c>
      <c r="BE2">
        <v>2695.9899229538701</v>
      </c>
      <c r="BF2">
        <v>2695.9899229538701</v>
      </c>
      <c r="BG2">
        <v>2695.9899229538701</v>
      </c>
      <c r="BH2">
        <v>2075.9122406744796</v>
      </c>
      <c r="BI2">
        <v>2075.9122406744796</v>
      </c>
      <c r="BJ2" t="s">
        <v>65</v>
      </c>
      <c r="BK2" t="s">
        <v>65</v>
      </c>
      <c r="BL2">
        <v>30.004822307241213</v>
      </c>
      <c r="BM2">
        <v>200</v>
      </c>
    </row>
    <row r="3" spans="1:65" x14ac:dyDescent="0.25">
      <c r="A3">
        <v>241</v>
      </c>
      <c r="B3">
        <v>3.3883607316442106</v>
      </c>
      <c r="C3">
        <v>4.3592446617365948</v>
      </c>
      <c r="D3">
        <v>5.319294954715323</v>
      </c>
      <c r="E3">
        <v>6.2359314726601749</v>
      </c>
      <c r="F3">
        <v>7.110761383618061</v>
      </c>
      <c r="G3">
        <v>7.9453326200705501</v>
      </c>
      <c r="H3">
        <v>8.7411361242190075</v>
      </c>
      <c r="I3">
        <v>12.778673082327538</v>
      </c>
      <c r="J3">
        <v>15.58891643476265</v>
      </c>
      <c r="K3">
        <v>17.750148583242918</v>
      </c>
      <c r="L3">
        <v>20.017087073945159</v>
      </c>
      <c r="M3">
        <v>20.576692639159148</v>
      </c>
      <c r="N3">
        <v>20.102345614552569</v>
      </c>
      <c r="O3">
        <v>17.650138495103814</v>
      </c>
      <c r="P3">
        <v>13.092543290780453</v>
      </c>
      <c r="Q3">
        <v>6.9411645386177607</v>
      </c>
      <c r="R3">
        <v>2.934407257721011</v>
      </c>
      <c r="S3">
        <v>-1.5223410293677131</v>
      </c>
      <c r="T3">
        <v>-15.484607708613762</v>
      </c>
      <c r="U3">
        <v>-12.724254045245395</v>
      </c>
      <c r="V3">
        <v>-7.5598687031589593</v>
      </c>
      <c r="W3">
        <v>-1.0601140763247945</v>
      </c>
      <c r="X3">
        <v>8.2324391416763181</v>
      </c>
      <c r="Y3">
        <v>16.404245467850423</v>
      </c>
      <c r="Z3">
        <v>17.098363539765419</v>
      </c>
      <c r="AA3">
        <v>10.668444908799938</v>
      </c>
      <c r="AB3">
        <v>3.5965114913390912</v>
      </c>
      <c r="AC3">
        <v>-2.7714750416603371</v>
      </c>
      <c r="AD3">
        <v>-7.5405690488788286</v>
      </c>
      <c r="AE3">
        <v>-10.292871953759205</v>
      </c>
      <c r="AF3">
        <v>-15.483835883381841</v>
      </c>
      <c r="AG3">
        <v>-12.723383063475563</v>
      </c>
      <c r="AH3">
        <v>-7.5588153636825526</v>
      </c>
      <c r="AI3">
        <v>-1.0588394447778176</v>
      </c>
      <c r="AJ3">
        <v>8.2339996029712896</v>
      </c>
      <c r="AK3">
        <v>16.417463774323419</v>
      </c>
      <c r="AL3">
        <v>17.106389924732152</v>
      </c>
      <c r="AM3">
        <v>10.655574469925073</v>
      </c>
      <c r="AN3">
        <v>3.4758025259237075</v>
      </c>
      <c r="AO3">
        <v>-3.0928271065790853</v>
      </c>
      <c r="AP3">
        <v>-8.216331985947539</v>
      </c>
      <c r="AQ3">
        <v>-11.535891308373722</v>
      </c>
      <c r="AR3">
        <v>-15.483104449982507</v>
      </c>
      <c r="AS3">
        <v>-12.722607394506646</v>
      </c>
      <c r="AT3">
        <v>-7.5579659147461538</v>
      </c>
      <c r="AU3">
        <v>-1.0579181001264815</v>
      </c>
      <c r="AV3">
        <v>8.2349593957152525</v>
      </c>
      <c r="AW3">
        <v>16.415337821676921</v>
      </c>
      <c r="AX3">
        <v>17.10443724846057</v>
      </c>
      <c r="AY3">
        <v>10.66012273184945</v>
      </c>
      <c r="AZ3">
        <v>3.4899866735125378</v>
      </c>
      <c r="BA3">
        <v>-3.0670235655338303</v>
      </c>
      <c r="BB3">
        <v>-8.1784696269444215</v>
      </c>
      <c r="BC3">
        <v>-11.475872210661986</v>
      </c>
      <c r="BD3">
        <v>2990.3866372697776</v>
      </c>
      <c r="BE3">
        <v>2990.3866372697776</v>
      </c>
      <c r="BF3">
        <v>2990.3866372697776</v>
      </c>
      <c r="BG3">
        <v>2990.3866372697776</v>
      </c>
      <c r="BH3">
        <v>2302.5977106977289</v>
      </c>
      <c r="BI3">
        <v>2302.5977106977289</v>
      </c>
      <c r="BJ3" t="s">
        <v>65</v>
      </c>
      <c r="BK3" t="s">
        <v>65</v>
      </c>
      <c r="BL3">
        <v>31.01433143725124</v>
      </c>
      <c r="BM3">
        <v>200</v>
      </c>
    </row>
    <row r="4" spans="1:65" x14ac:dyDescent="0.25">
      <c r="A4">
        <v>242</v>
      </c>
      <c r="B4">
        <v>0.92307345700433363</v>
      </c>
      <c r="C4">
        <v>-2.1628694475572807</v>
      </c>
      <c r="D4">
        <v>-5.1261469252004979</v>
      </c>
      <c r="E4">
        <v>-7.8695469974881389</v>
      </c>
      <c r="F4">
        <v>-10.405654285522425</v>
      </c>
      <c r="G4">
        <v>-12.746432595374252</v>
      </c>
      <c r="H4">
        <v>-14.903253304136832</v>
      </c>
      <c r="I4">
        <v>-24.54981167294104</v>
      </c>
      <c r="J4">
        <v>-29.600256115121237</v>
      </c>
      <c r="K4">
        <v>-32.200167011607675</v>
      </c>
      <c r="L4">
        <v>-32.353512298940736</v>
      </c>
      <c r="M4">
        <v>-30.029656472826058</v>
      </c>
      <c r="N4">
        <v>-27.597595416702855</v>
      </c>
      <c r="O4">
        <v>-25.318627389206288</v>
      </c>
      <c r="P4">
        <v>-27.411638123449876</v>
      </c>
      <c r="Q4">
        <v>-32.416863771258519</v>
      </c>
      <c r="R4">
        <v>-31.782885710832236</v>
      </c>
      <c r="S4">
        <v>-20.429373364493284</v>
      </c>
      <c r="T4">
        <v>-38.952154781127099</v>
      </c>
      <c r="U4">
        <v>-39.897746673436608</v>
      </c>
      <c r="V4">
        <v>-41.803879320189417</v>
      </c>
      <c r="W4">
        <v>-44.525801636146817</v>
      </c>
      <c r="X4">
        <v>-49.428178425146641</v>
      </c>
      <c r="Y4">
        <v>-56.890788877126084</v>
      </c>
      <c r="Z4">
        <v>-61.444541239358344</v>
      </c>
      <c r="AA4">
        <v>-63.5283523227749</v>
      </c>
      <c r="AB4">
        <v>-60.371021123377247</v>
      </c>
      <c r="AC4">
        <v>-53.124228642893456</v>
      </c>
      <c r="AD4">
        <v>-44.133495589258608</v>
      </c>
      <c r="AE4">
        <v>-52.923238002403131</v>
      </c>
      <c r="AF4">
        <v>-38.951509321678223</v>
      </c>
      <c r="AG4">
        <v>-39.897186231100598</v>
      </c>
      <c r="AH4">
        <v>-41.803470656270115</v>
      </c>
      <c r="AI4">
        <v>-44.525567197680125</v>
      </c>
      <c r="AJ4">
        <v>-49.428142741443217</v>
      </c>
      <c r="AK4">
        <v>-56.903131664590468</v>
      </c>
      <c r="AL4">
        <v>-61.449870823728737</v>
      </c>
      <c r="AM4">
        <v>-63.688461355277639</v>
      </c>
      <c r="AN4">
        <v>-60.619475149358315</v>
      </c>
      <c r="AO4">
        <v>-53.366374940568214</v>
      </c>
      <c r="AP4">
        <v>-44.396958943794942</v>
      </c>
      <c r="AQ4">
        <v>-55.407835922691575</v>
      </c>
      <c r="AR4">
        <v>-38.950680871723542</v>
      </c>
      <c r="AS4">
        <v>-39.896276966130891</v>
      </c>
      <c r="AT4">
        <v>-41.80241747632499</v>
      </c>
      <c r="AU4">
        <v>-44.524349949898316</v>
      </c>
      <c r="AV4">
        <v>-49.426743672571078</v>
      </c>
      <c r="AW4">
        <v>-56.898487925070576</v>
      </c>
      <c r="AX4">
        <v>-61.443104258733818</v>
      </c>
      <c r="AY4">
        <v>-63.680749931242438</v>
      </c>
      <c r="AZ4">
        <v>-60.61619961356665</v>
      </c>
      <c r="BA4">
        <v>-53.375903279116315</v>
      </c>
      <c r="BB4">
        <v>-44.417255209372037</v>
      </c>
      <c r="BC4">
        <v>-55.322212114242085</v>
      </c>
      <c r="BD4">
        <v>2678.9674382516487</v>
      </c>
      <c r="BE4">
        <v>2678.9674382516487</v>
      </c>
      <c r="BF4">
        <v>2678.9674382516487</v>
      </c>
      <c r="BG4">
        <v>2678.9674382516487</v>
      </c>
      <c r="BH4">
        <v>2062.8049274537693</v>
      </c>
      <c r="BI4">
        <v>2062.8049274537693</v>
      </c>
      <c r="BJ4" t="s">
        <v>65</v>
      </c>
      <c r="BK4" t="s">
        <v>65</v>
      </c>
      <c r="BL4">
        <v>30.505592393888087</v>
      </c>
      <c r="BM4">
        <v>200</v>
      </c>
    </row>
    <row r="5" spans="1:65" x14ac:dyDescent="0.25">
      <c r="A5">
        <v>243</v>
      </c>
      <c r="B5">
        <v>-35.918970077208137</v>
      </c>
      <c r="C5">
        <v>-40.853692155597628</v>
      </c>
      <c r="D5">
        <v>-45.64538772683931</v>
      </c>
      <c r="E5">
        <v>-50.135410554676824</v>
      </c>
      <c r="F5">
        <v>-54.339963169344124</v>
      </c>
      <c r="G5">
        <v>-58.27446663452092</v>
      </c>
      <c r="H5">
        <v>-61.953595933767275</v>
      </c>
      <c r="I5">
        <v>-79.401528969631343</v>
      </c>
      <c r="J5">
        <v>-90.009074531147846</v>
      </c>
      <c r="K5">
        <v>-97.396351917658563</v>
      </c>
      <c r="L5">
        <v>-103.36470641809647</v>
      </c>
      <c r="M5">
        <v>-104.10207423798414</v>
      </c>
      <c r="N5">
        <v>-103.04519213029016</v>
      </c>
      <c r="O5">
        <v>-100.71518314425394</v>
      </c>
      <c r="P5">
        <v>-99.327492524799311</v>
      </c>
      <c r="Q5">
        <v>-94.54893728234056</v>
      </c>
      <c r="R5">
        <v>-82.286209272345999</v>
      </c>
      <c r="S5">
        <v>-50.674684304828425</v>
      </c>
      <c r="T5">
        <v>-74.524352439441145</v>
      </c>
      <c r="U5">
        <v>-76.701699945407881</v>
      </c>
      <c r="V5">
        <v>-81.193984178807369</v>
      </c>
      <c r="W5">
        <v>-87.837269460718446</v>
      </c>
      <c r="X5">
        <v>-100.44844121548245</v>
      </c>
      <c r="Y5">
        <v>-121.32448936341821</v>
      </c>
      <c r="Z5">
        <v>-135.47212471408344</v>
      </c>
      <c r="AA5">
        <v>-144.70252761147543</v>
      </c>
      <c r="AB5">
        <v>-137.65436266714386</v>
      </c>
      <c r="AC5">
        <v>-116.82532181419798</v>
      </c>
      <c r="AD5">
        <v>-79.897364468458633</v>
      </c>
      <c r="AE5">
        <v>-90.763847559062611</v>
      </c>
      <c r="AF5">
        <v>-74.523526949334112</v>
      </c>
      <c r="AG5">
        <v>-76.700973245883702</v>
      </c>
      <c r="AH5">
        <v>-81.193436489470713</v>
      </c>
      <c r="AI5">
        <v>-87.836933657110819</v>
      </c>
      <c r="AJ5">
        <v>-100.44836824140337</v>
      </c>
      <c r="AK5">
        <v>-121.35840036249505</v>
      </c>
      <c r="AL5">
        <v>-135.50079221265909</v>
      </c>
      <c r="AM5">
        <v>-145.11107709951267</v>
      </c>
      <c r="AN5">
        <v>-138.26362331853568</v>
      </c>
      <c r="AO5">
        <v>-117.26938467814252</v>
      </c>
      <c r="AP5">
        <v>-78.994017584260234</v>
      </c>
      <c r="AQ5">
        <v>-93.122244787905672</v>
      </c>
      <c r="AR5">
        <v>-74.523104067653406</v>
      </c>
      <c r="AS5">
        <v>-76.700528156163841</v>
      </c>
      <c r="AT5">
        <v>-81.192956737928256</v>
      </c>
      <c r="AU5">
        <v>-87.83642635309279</v>
      </c>
      <c r="AV5">
        <v>-100.44787085374853</v>
      </c>
      <c r="AW5">
        <v>-121.34960117903378</v>
      </c>
      <c r="AX5">
        <v>-135.48525091615875</v>
      </c>
      <c r="AY5">
        <v>-145.0900665977851</v>
      </c>
      <c r="AZ5">
        <v>-138.25375532315974</v>
      </c>
      <c r="BA5">
        <v>-117.29984802584806</v>
      </c>
      <c r="BB5">
        <v>-79.122384978828833</v>
      </c>
      <c r="BC5">
        <v>-93.084663354430987</v>
      </c>
      <c r="BD5">
        <v>2120.1458851345178</v>
      </c>
      <c r="BE5">
        <v>2120.1458851345178</v>
      </c>
      <c r="BF5">
        <v>2120.1458851345178</v>
      </c>
      <c r="BG5">
        <v>2120.1458851345178</v>
      </c>
      <c r="BH5">
        <v>1632.5123315535786</v>
      </c>
      <c r="BI5">
        <v>1632.5123315535786</v>
      </c>
      <c r="BJ5" t="s">
        <v>65</v>
      </c>
      <c r="BK5" t="s">
        <v>65</v>
      </c>
      <c r="BL5">
        <v>27.541281967668656</v>
      </c>
      <c r="BM5">
        <v>200</v>
      </c>
    </row>
    <row r="6" spans="1:65" x14ac:dyDescent="0.25">
      <c r="A6">
        <v>244</v>
      </c>
      <c r="B6">
        <v>-41.041288420229293</v>
      </c>
      <c r="C6">
        <v>-46.907003560981082</v>
      </c>
      <c r="D6">
        <v>-52.540852361612004</v>
      </c>
      <c r="E6">
        <v>-57.757277651908979</v>
      </c>
      <c r="F6">
        <v>-62.579446399672612</v>
      </c>
      <c r="G6">
        <v>-67.029398407233984</v>
      </c>
      <c r="H6">
        <v>-71.128097496072698</v>
      </c>
      <c r="I6">
        <v>-89.394272455653805</v>
      </c>
      <c r="J6">
        <v>-98.623917218476279</v>
      </c>
      <c r="K6">
        <v>-103.35483231261013</v>
      </c>
      <c r="L6">
        <v>-101.91970477637841</v>
      </c>
      <c r="M6">
        <v>-94.712175010566583</v>
      </c>
      <c r="N6">
        <v>-86.457131603977047</v>
      </c>
      <c r="O6">
        <v>-73.323600972782089</v>
      </c>
      <c r="P6">
        <v>-62.974260224800545</v>
      </c>
      <c r="Q6">
        <v>-51.11234388476278</v>
      </c>
      <c r="R6">
        <v>-33.768948738194112</v>
      </c>
      <c r="S6">
        <v>4.4115565087195217</v>
      </c>
      <c r="T6">
        <v>-51.571183402538551</v>
      </c>
      <c r="U6">
        <v>-57.956048612931852</v>
      </c>
      <c r="V6">
        <v>-70.202155878713867</v>
      </c>
      <c r="W6">
        <v>-86.320968419768064</v>
      </c>
      <c r="X6">
        <v>-111.56260792936676</v>
      </c>
      <c r="Y6">
        <v>-140.71617598791886</v>
      </c>
      <c r="Z6">
        <v>-151.4370789848534</v>
      </c>
      <c r="AA6">
        <v>-144.36577220082569</v>
      </c>
      <c r="AB6">
        <v>-124.33193316263983</v>
      </c>
      <c r="AC6">
        <v>-95.78929398239184</v>
      </c>
      <c r="AD6">
        <v>-63.648225430085262</v>
      </c>
      <c r="AE6">
        <v>-75.876327588933407</v>
      </c>
      <c r="AF6">
        <v>-51.571387284727734</v>
      </c>
      <c r="AG6">
        <v>-57.956310396064453</v>
      </c>
      <c r="AH6">
        <v>-70.202520558189448</v>
      </c>
      <c r="AI6">
        <v>-86.32144999409293</v>
      </c>
      <c r="AJ6">
        <v>-111.56321836242961</v>
      </c>
      <c r="AK6">
        <v>-140.76336153757495</v>
      </c>
      <c r="AL6">
        <v>-151.46224553760777</v>
      </c>
      <c r="AM6">
        <v>-144.66434732200568</v>
      </c>
      <c r="AN6">
        <v>-124.59456542919634</v>
      </c>
      <c r="AO6">
        <v>-95.587051088362955</v>
      </c>
      <c r="AP6">
        <v>-62.367077198671879</v>
      </c>
      <c r="AQ6">
        <v>-77.90317957494068</v>
      </c>
      <c r="AR6">
        <v>-51.570740646469865</v>
      </c>
      <c r="AS6">
        <v>-57.955663734717554</v>
      </c>
      <c r="AT6">
        <v>-70.201880299299503</v>
      </c>
      <c r="AU6">
        <v>-86.320832892525644</v>
      </c>
      <c r="AV6">
        <v>-111.56268105850832</v>
      </c>
      <c r="AW6">
        <v>-140.7515216170809</v>
      </c>
      <c r="AX6">
        <v>-151.44650433000828</v>
      </c>
      <c r="AY6">
        <v>-144.65816279846322</v>
      </c>
      <c r="AZ6">
        <v>-124.61554327024217</v>
      </c>
      <c r="BA6">
        <v>-95.659134770195962</v>
      </c>
      <c r="BB6">
        <v>-62.503790702715179</v>
      </c>
      <c r="BC6">
        <v>-77.865457361466085</v>
      </c>
      <c r="BD6">
        <v>2619.191134119983</v>
      </c>
      <c r="BE6">
        <v>2619.191134119983</v>
      </c>
      <c r="BF6">
        <v>2619.191134119983</v>
      </c>
      <c r="BG6">
        <v>2619.191134119983</v>
      </c>
      <c r="BH6">
        <v>2016.777173272387</v>
      </c>
      <c r="BI6">
        <v>2016.777173272387</v>
      </c>
      <c r="BJ6" t="s">
        <v>65</v>
      </c>
      <c r="BK6" t="s">
        <v>65</v>
      </c>
      <c r="BL6">
        <v>28.600934634919945</v>
      </c>
      <c r="BM6">
        <v>200</v>
      </c>
    </row>
    <row r="7" spans="1:65" x14ac:dyDescent="0.25">
      <c r="A7">
        <v>245</v>
      </c>
      <c r="B7">
        <v>-49.495267949856284</v>
      </c>
      <c r="C7">
        <v>-51.618353664745136</v>
      </c>
      <c r="D7">
        <v>-53.679142854135762</v>
      </c>
      <c r="E7">
        <v>-55.608635593397196</v>
      </c>
      <c r="F7">
        <v>-57.413122938730631</v>
      </c>
      <c r="G7">
        <v>-59.098617241945263</v>
      </c>
      <c r="H7">
        <v>-60.670864124912555</v>
      </c>
      <c r="I7">
        <v>-68.017085805649117</v>
      </c>
      <c r="J7">
        <v>-72.059159028750045</v>
      </c>
      <c r="K7">
        <v>-74.81095345525452</v>
      </c>
      <c r="L7">
        <v>-75.41470023737395</v>
      </c>
      <c r="M7">
        <v>-72.92661923148296</v>
      </c>
      <c r="N7">
        <v>-69.114638952496449</v>
      </c>
      <c r="O7">
        <v>-60.877293464970606</v>
      </c>
      <c r="P7">
        <v>-50.903036843842344</v>
      </c>
      <c r="Q7">
        <v>-40.739521256674614</v>
      </c>
      <c r="R7">
        <v>-34.618323873094326</v>
      </c>
      <c r="S7">
        <v>-26.975771646234119</v>
      </c>
      <c r="T7">
        <v>-36.805219386496155</v>
      </c>
      <c r="U7">
        <v>-41.253902203270755</v>
      </c>
      <c r="V7">
        <v>-49.803147178395584</v>
      </c>
      <c r="W7">
        <v>-61.09582044334573</v>
      </c>
      <c r="X7">
        <v>-78.907880505649715</v>
      </c>
      <c r="Y7">
        <v>-99.842519556376416</v>
      </c>
      <c r="Z7">
        <v>-108.07108718734429</v>
      </c>
      <c r="AA7">
        <v>-104.62872963736436</v>
      </c>
      <c r="AB7">
        <v>-91.904122352271941</v>
      </c>
      <c r="AC7">
        <v>-73.457175831633322</v>
      </c>
      <c r="AD7">
        <v>-55.411217643975831</v>
      </c>
      <c r="AE7">
        <v>-69.048953365632855</v>
      </c>
      <c r="AF7">
        <v>-36.806087565060885</v>
      </c>
      <c r="AG7">
        <v>-41.254752794214063</v>
      </c>
      <c r="AH7">
        <v>-49.803953932618178</v>
      </c>
      <c r="AI7">
        <v>-61.096546342979117</v>
      </c>
      <c r="AJ7">
        <v>-78.90841092972299</v>
      </c>
      <c r="AK7">
        <v>-99.875332136813299</v>
      </c>
      <c r="AL7">
        <v>-108.08984505233762</v>
      </c>
      <c r="AM7">
        <v>-104.85585581183486</v>
      </c>
      <c r="AN7">
        <v>-92.137836290447495</v>
      </c>
      <c r="AO7">
        <v>-73.435267452684158</v>
      </c>
      <c r="AP7">
        <v>-55.090232223509865</v>
      </c>
      <c r="AQ7">
        <v>-72.075133570246862</v>
      </c>
      <c r="AR7">
        <v>-36.80888594095773</v>
      </c>
      <c r="AS7">
        <v>-41.257270311524792</v>
      </c>
      <c r="AT7">
        <v>-49.805949550643383</v>
      </c>
      <c r="AU7">
        <v>-61.097892600027734</v>
      </c>
      <c r="AV7">
        <v>-78.908846596309829</v>
      </c>
      <c r="AW7">
        <v>-99.866730431243184</v>
      </c>
      <c r="AX7">
        <v>-108.07788326753051</v>
      </c>
      <c r="AY7">
        <v>-104.84948745754306</v>
      </c>
      <c r="AZ7">
        <v>-92.149031341313801</v>
      </c>
      <c r="BA7">
        <v>-73.47917610082358</v>
      </c>
      <c r="BB7">
        <v>-55.15736597988333</v>
      </c>
      <c r="BC7">
        <v>-71.973643582036445</v>
      </c>
      <c r="BD7">
        <v>2489.2157240077472</v>
      </c>
      <c r="BE7">
        <v>2489.2157240077472</v>
      </c>
      <c r="BF7">
        <v>2489.2157240077472</v>
      </c>
      <c r="BG7">
        <v>2489.2157240077472</v>
      </c>
      <c r="BH7">
        <v>1916.6961074859653</v>
      </c>
      <c r="BI7">
        <v>1916.6961074859653</v>
      </c>
      <c r="BJ7" t="s">
        <v>65</v>
      </c>
      <c r="BK7" t="s">
        <v>65</v>
      </c>
      <c r="BL7">
        <v>29.412341477927701</v>
      </c>
      <c r="BM7">
        <v>200</v>
      </c>
    </row>
    <row r="8" spans="1:65" x14ac:dyDescent="0.25">
      <c r="A8">
        <v>246</v>
      </c>
      <c r="B8">
        <v>-80.75892481904296</v>
      </c>
      <c r="C8">
        <v>-80.149664863327089</v>
      </c>
      <c r="D8">
        <v>-79.520709660130038</v>
      </c>
      <c r="E8">
        <v>-78.893921832094293</v>
      </c>
      <c r="F8">
        <v>-78.270078365153267</v>
      </c>
      <c r="G8">
        <v>-77.64989542475287</v>
      </c>
      <c r="H8">
        <v>-77.034031676053019</v>
      </c>
      <c r="I8">
        <v>-73.45995777297054</v>
      </c>
      <c r="J8">
        <v>-69.916717496185214</v>
      </c>
      <c r="K8">
        <v>-67.380186709970133</v>
      </c>
      <c r="L8">
        <v>-62.51083842962867</v>
      </c>
      <c r="M8">
        <v>-58.804290540995716</v>
      </c>
      <c r="N8">
        <v>-56.030167633340234</v>
      </c>
      <c r="O8">
        <v>-52.267682065353441</v>
      </c>
      <c r="P8">
        <v>-48.269815146046305</v>
      </c>
      <c r="Q8">
        <v>-40.734028952779184</v>
      </c>
      <c r="R8">
        <v>-31.428732450224857</v>
      </c>
      <c r="S8">
        <v>-13.586753967063103</v>
      </c>
      <c r="T8">
        <v>-59.814528660384823</v>
      </c>
      <c r="U8">
        <v>-61.398825556204727</v>
      </c>
      <c r="V8">
        <v>-64.633135972419069</v>
      </c>
      <c r="W8">
        <v>-69.33110148557499</v>
      </c>
      <c r="X8">
        <v>-77.952327743202943</v>
      </c>
      <c r="Y8">
        <v>-91.082322157046491</v>
      </c>
      <c r="Z8">
        <v>-98.393673203335254</v>
      </c>
      <c r="AA8">
        <v>-97.980292360304489</v>
      </c>
      <c r="AB8">
        <v>-86.078121855084134</v>
      </c>
      <c r="AC8">
        <v>-63.638700224895182</v>
      </c>
      <c r="AD8">
        <v>-32.881467415720316</v>
      </c>
      <c r="AE8">
        <v>-48.33015308530905</v>
      </c>
      <c r="AF8">
        <v>-59.812731787030131</v>
      </c>
      <c r="AG8">
        <v>-61.397165741680709</v>
      </c>
      <c r="AH8">
        <v>-64.631729264460404</v>
      </c>
      <c r="AI8">
        <v>-69.330005753588594</v>
      </c>
      <c r="AJ8">
        <v>-77.951654414712308</v>
      </c>
      <c r="AK8">
        <v>-91.103740159055931</v>
      </c>
      <c r="AL8">
        <v>-98.403542861454227</v>
      </c>
      <c r="AM8">
        <v>-98.203406710633203</v>
      </c>
      <c r="AN8">
        <v>-86.304388794059591</v>
      </c>
      <c r="AO8">
        <v>-63.436227488552902</v>
      </c>
      <c r="AP8">
        <v>-31.253644173990306</v>
      </c>
      <c r="AQ8">
        <v>-50.307011796881447</v>
      </c>
      <c r="AR8">
        <v>-59.802321724783113</v>
      </c>
      <c r="AS8">
        <v>-61.387604337296288</v>
      </c>
      <c r="AT8">
        <v>-64.623769692169276</v>
      </c>
      <c r="AU8">
        <v>-69.324097590498923</v>
      </c>
      <c r="AV8">
        <v>-77.948803741521758</v>
      </c>
      <c r="AW8">
        <v>-91.098512924795429</v>
      </c>
      <c r="AX8">
        <v>-98.395780759189563</v>
      </c>
      <c r="AY8">
        <v>-98.197136231442173</v>
      </c>
      <c r="AZ8">
        <v>-86.314321807249669</v>
      </c>
      <c r="BA8">
        <v>-63.489724362584887</v>
      </c>
      <c r="BB8">
        <v>-31.386945956397085</v>
      </c>
      <c r="BC8">
        <v>-50.237735976107551</v>
      </c>
      <c r="BD8">
        <v>2539.6289477730556</v>
      </c>
      <c r="BE8">
        <v>2539.6289477730556</v>
      </c>
      <c r="BF8">
        <v>2539.6289477730556</v>
      </c>
      <c r="BG8">
        <v>2539.6289477730556</v>
      </c>
      <c r="BH8">
        <v>1955.5142897852527</v>
      </c>
      <c r="BI8">
        <v>1955.5142897852527</v>
      </c>
      <c r="BJ8" t="s">
        <v>65</v>
      </c>
      <c r="BK8" t="s">
        <v>65</v>
      </c>
      <c r="BL8">
        <v>31.934095752629172</v>
      </c>
      <c r="BM8">
        <v>200</v>
      </c>
    </row>
    <row r="9" spans="1:65" x14ac:dyDescent="0.25">
      <c r="A9">
        <v>247</v>
      </c>
      <c r="B9">
        <v>-83.874590472080357</v>
      </c>
      <c r="C9">
        <v>-82.688454437451909</v>
      </c>
      <c r="D9">
        <v>-81.53964252166044</v>
      </c>
      <c r="E9">
        <v>-80.465986513913805</v>
      </c>
      <c r="F9">
        <v>-79.463255062488869</v>
      </c>
      <c r="G9">
        <v>-78.527422287933348</v>
      </c>
      <c r="H9">
        <v>-77.654658480632364</v>
      </c>
      <c r="I9">
        <v>-73.550616045840243</v>
      </c>
      <c r="J9">
        <v>-70.689796403179329</v>
      </c>
      <c r="K9">
        <v>-69.509877169986055</v>
      </c>
      <c r="L9">
        <v>-68.000655982587006</v>
      </c>
      <c r="M9">
        <v>-67.300712604524861</v>
      </c>
      <c r="N9">
        <v>-66.581513680291323</v>
      </c>
      <c r="O9">
        <v>-64.061488513272735</v>
      </c>
      <c r="P9">
        <v>-57.983160244387406</v>
      </c>
      <c r="Q9">
        <v>-47.026681283214231</v>
      </c>
      <c r="R9">
        <v>-38.55110286325958</v>
      </c>
      <c r="S9">
        <v>-28.383256211505849</v>
      </c>
      <c r="T9">
        <v>-59.369919523703729</v>
      </c>
      <c r="U9">
        <v>-60.894997504626488</v>
      </c>
      <c r="V9">
        <v>-64.005956178297481</v>
      </c>
      <c r="W9">
        <v>-68.522882245759874</v>
      </c>
      <c r="X9">
        <v>-76.828115754587301</v>
      </c>
      <c r="Y9">
        <v>-89.656504639908832</v>
      </c>
      <c r="Z9">
        <v>-97.191635791316315</v>
      </c>
      <c r="AA9">
        <v>-98.553943028763982</v>
      </c>
      <c r="AB9">
        <v>-89.3015997820672</v>
      </c>
      <c r="AC9">
        <v>-70.644501574331429</v>
      </c>
      <c r="AD9">
        <v>-44.450751528351262</v>
      </c>
      <c r="AE9">
        <v>-58.293128321363355</v>
      </c>
      <c r="AF9">
        <v>-59.367017196180342</v>
      </c>
      <c r="AG9">
        <v>-60.892276703785541</v>
      </c>
      <c r="AH9">
        <v>-64.003575989755589</v>
      </c>
      <c r="AI9">
        <v>-68.52093361100674</v>
      </c>
      <c r="AJ9">
        <v>-76.826796383039806</v>
      </c>
      <c r="AK9">
        <v>-89.677091756371794</v>
      </c>
      <c r="AL9">
        <v>-97.201966399955182</v>
      </c>
      <c r="AM9">
        <v>-98.791179478009767</v>
      </c>
      <c r="AN9">
        <v>-89.593229223596211</v>
      </c>
      <c r="AO9">
        <v>-70.651691372322389</v>
      </c>
      <c r="AP9">
        <v>-43.439903658283875</v>
      </c>
      <c r="AQ9">
        <v>-60.646781517922982</v>
      </c>
      <c r="AR9">
        <v>-59.367554654066666</v>
      </c>
      <c r="AS9">
        <v>-60.892802851350638</v>
      </c>
      <c r="AT9">
        <v>-64.004080534349953</v>
      </c>
      <c r="AU9">
        <v>-68.521409835612175</v>
      </c>
      <c r="AV9">
        <v>-76.827228028855046</v>
      </c>
      <c r="AW9">
        <v>-89.672039775273745</v>
      </c>
      <c r="AX9">
        <v>-97.193170242629435</v>
      </c>
      <c r="AY9">
        <v>-98.782459331131989</v>
      </c>
      <c r="AZ9">
        <v>-89.597701771963983</v>
      </c>
      <c r="BA9">
        <v>-70.692187820223623</v>
      </c>
      <c r="BB9">
        <v>-43.543778857968384</v>
      </c>
      <c r="BC9">
        <v>-60.570225119426084</v>
      </c>
      <c r="BD9">
        <v>2433.6540479636765</v>
      </c>
      <c r="BE9">
        <v>2433.6540479636765</v>
      </c>
      <c r="BF9">
        <v>2433.6540479636765</v>
      </c>
      <c r="BG9">
        <v>2433.6540479636765</v>
      </c>
      <c r="BH9">
        <v>1873.9136169320307</v>
      </c>
      <c r="BI9">
        <v>1873.9136169320307</v>
      </c>
      <c r="BJ9" t="s">
        <v>65</v>
      </c>
      <c r="BK9" t="s">
        <v>65</v>
      </c>
      <c r="BL9">
        <v>31.577855869542265</v>
      </c>
      <c r="BM9">
        <v>200</v>
      </c>
    </row>
    <row r="10" spans="1:65" x14ac:dyDescent="0.25">
      <c r="A10">
        <v>248</v>
      </c>
      <c r="B10">
        <v>-78.137744017541465</v>
      </c>
      <c r="C10">
        <v>-72.110126638897867</v>
      </c>
      <c r="D10">
        <v>-66.216176516953183</v>
      </c>
      <c r="E10">
        <v>-60.652363320051613</v>
      </c>
      <c r="F10">
        <v>-55.402121839717708</v>
      </c>
      <c r="G10">
        <v>-50.449653638933306</v>
      </c>
      <c r="H10">
        <v>-45.779893128108306</v>
      </c>
      <c r="I10">
        <v>-22.938966707508335</v>
      </c>
      <c r="J10">
        <v>-7.5728826356323555</v>
      </c>
      <c r="K10">
        <v>2.8723236495867277</v>
      </c>
      <c r="L10">
        <v>14.190174327161284</v>
      </c>
      <c r="M10">
        <v>18.485865204461856</v>
      </c>
      <c r="N10">
        <v>19.780331379391917</v>
      </c>
      <c r="O10">
        <v>20.214048870785888</v>
      </c>
      <c r="P10">
        <v>21.866490560892988</v>
      </c>
      <c r="Q10">
        <v>25.052257478124229</v>
      </c>
      <c r="R10">
        <v>24.375689653874307</v>
      </c>
      <c r="S10">
        <v>15.650575367249161</v>
      </c>
      <c r="T10">
        <v>-51.696732280769666</v>
      </c>
      <c r="U10">
        <v>-46.471482822488944</v>
      </c>
      <c r="V10">
        <v>-36.595270404003593</v>
      </c>
      <c r="W10">
        <v>-23.907176794100703</v>
      </c>
      <c r="X10">
        <v>-4.8234608825693108</v>
      </c>
      <c r="Y10">
        <v>15.631485887265193</v>
      </c>
      <c r="Z10">
        <v>23.585559294077228</v>
      </c>
      <c r="AA10">
        <v>26.072209263298536</v>
      </c>
      <c r="AB10">
        <v>25.917629858086265</v>
      </c>
      <c r="AC10">
        <v>28.163955795879119</v>
      </c>
      <c r="AD10">
        <v>31.478647940405697</v>
      </c>
      <c r="AE10">
        <v>19.310652980475961</v>
      </c>
      <c r="AF10">
        <v>-35.703295394651846</v>
      </c>
      <c r="AG10">
        <v>-31.816428326440771</v>
      </c>
      <c r="AH10">
        <v>-24.460361378642951</v>
      </c>
      <c r="AI10">
        <v>-14.985418347315607</v>
      </c>
      <c r="AJ10">
        <v>-0.64548501394257052</v>
      </c>
      <c r="AK10">
        <v>15.090227830985986</v>
      </c>
      <c r="AL10">
        <v>21.683401837412976</v>
      </c>
      <c r="AM10">
        <v>25.046301869136105</v>
      </c>
      <c r="AN10">
        <v>26.256153922771531</v>
      </c>
      <c r="AO10">
        <v>29.321272316588377</v>
      </c>
      <c r="AP10">
        <v>31.95820122312572</v>
      </c>
      <c r="AQ10">
        <v>18.586373368589676</v>
      </c>
      <c r="AR10">
        <v>-37.206469994039011</v>
      </c>
      <c r="AS10">
        <v>-33.193815880141472</v>
      </c>
      <c r="AT10">
        <v>-25.600896310198422</v>
      </c>
      <c r="AU10">
        <v>-15.823973476487009</v>
      </c>
      <c r="AV10">
        <v>-1.038220332040124</v>
      </c>
      <c r="AW10">
        <v>15.138096054792758</v>
      </c>
      <c r="AX10">
        <v>21.857969112093688</v>
      </c>
      <c r="AY10">
        <v>25.144441125662041</v>
      </c>
      <c r="AZ10">
        <v>26.230884522343914</v>
      </c>
      <c r="BA10">
        <v>29.22977236738615</v>
      </c>
      <c r="BB10">
        <v>31.968948509980763</v>
      </c>
      <c r="BC10">
        <v>18.63345937203248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50477660973</v>
      </c>
      <c r="C11">
        <v>-40.411575058669349</v>
      </c>
      <c r="D11">
        <v>-33.647354909712021</v>
      </c>
      <c r="E11">
        <v>-27.238275354821845</v>
      </c>
      <c r="F11">
        <v>-21.166629356500071</v>
      </c>
      <c r="G11">
        <v>-15.415534220994328</v>
      </c>
      <c r="H11">
        <v>-9.9688949323124145</v>
      </c>
      <c r="I11">
        <v>17.127967315234347</v>
      </c>
      <c r="J11">
        <v>35.830498041229191</v>
      </c>
      <c r="K11">
        <v>49.665542478317882</v>
      </c>
      <c r="L11">
        <v>66.24922771561792</v>
      </c>
      <c r="M11">
        <v>74.759706127636434</v>
      </c>
      <c r="N11">
        <v>79.449854422216632</v>
      </c>
      <c r="O11">
        <v>84.665174541539301</v>
      </c>
      <c r="P11">
        <v>89.480180885178129</v>
      </c>
      <c r="Q11">
        <v>91.160185715015999</v>
      </c>
      <c r="R11">
        <v>85.288679572022161</v>
      </c>
      <c r="S11">
        <v>64.342448572110229</v>
      </c>
      <c r="T11">
        <v>-20.864205282900283</v>
      </c>
      <c r="U11">
        <v>-15.417388174790506</v>
      </c>
      <c r="V11">
        <v>-4.8598221233282777</v>
      </c>
      <c r="W11">
        <v>9.3207052901347893</v>
      </c>
      <c r="X11">
        <v>32.562429843152401</v>
      </c>
      <c r="Y11">
        <v>62.955178637561296</v>
      </c>
      <c r="Z11">
        <v>80.097257449901136</v>
      </c>
      <c r="AA11">
        <v>93.247713382216475</v>
      </c>
      <c r="AB11">
        <v>94.466453675737384</v>
      </c>
      <c r="AC11">
        <v>90.159729047552261</v>
      </c>
      <c r="AD11">
        <v>74.881452970099673</v>
      </c>
      <c r="AE11">
        <v>64.891353607973159</v>
      </c>
      <c r="AF11">
        <v>-1.9062560402482305</v>
      </c>
      <c r="AG11">
        <v>1.9539543471224636</v>
      </c>
      <c r="AH11">
        <v>9.5239839665781094</v>
      </c>
      <c r="AI11">
        <v>19.895468056385159</v>
      </c>
      <c r="AJ11">
        <v>37.513732685115485</v>
      </c>
      <c r="AK11">
        <v>62.338847337441649</v>
      </c>
      <c r="AL11">
        <v>77.882120056670388</v>
      </c>
      <c r="AM11">
        <v>92.257185606161514</v>
      </c>
      <c r="AN11">
        <v>95.229606463140342</v>
      </c>
      <c r="AO11">
        <v>91.886591822378861</v>
      </c>
      <c r="AP11">
        <v>74.959785519501807</v>
      </c>
      <c r="AQ11">
        <v>64.864423930184671</v>
      </c>
      <c r="AR11">
        <v>-6.3741526647031339</v>
      </c>
      <c r="AS11">
        <v>-2.1399325704662271</v>
      </c>
      <c r="AT11">
        <v>6.1343450966005326</v>
      </c>
      <c r="AU11">
        <v>17.403725376270025</v>
      </c>
      <c r="AV11">
        <v>36.347578245760694</v>
      </c>
      <c r="AW11">
        <v>62.485579591985768</v>
      </c>
      <c r="AX11">
        <v>78.403222408167863</v>
      </c>
      <c r="AY11">
        <v>92.54812042974271</v>
      </c>
      <c r="AZ11">
        <v>95.162148381150175</v>
      </c>
      <c r="BA11">
        <v>91.652148376681964</v>
      </c>
      <c r="BB11">
        <v>75.09419636798728</v>
      </c>
      <c r="BC11">
        <v>64.837946574546891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52575688803</v>
      </c>
      <c r="C12">
        <v>-24.636323565404155</v>
      </c>
      <c r="D12">
        <v>-17.285995556668293</v>
      </c>
      <c r="E12">
        <v>-10.390630553324121</v>
      </c>
      <c r="F12">
        <v>-3.9264564872679846</v>
      </c>
      <c r="G12">
        <v>2.1291724384599893</v>
      </c>
      <c r="H12">
        <v>7.7978262295121805</v>
      </c>
      <c r="I12">
        <v>34.767376063250325</v>
      </c>
      <c r="J12">
        <v>51.430100361540418</v>
      </c>
      <c r="K12">
        <v>62.267566044613766</v>
      </c>
      <c r="L12">
        <v>71.122576763203853</v>
      </c>
      <c r="M12">
        <v>71.595080117664992</v>
      </c>
      <c r="N12">
        <v>68.990514490240713</v>
      </c>
      <c r="O12">
        <v>62.925789496602391</v>
      </c>
      <c r="P12">
        <v>57.541955990490365</v>
      </c>
      <c r="Q12">
        <v>49.713304666169428</v>
      </c>
      <c r="R12">
        <v>35.776761758881811</v>
      </c>
      <c r="S12">
        <v>-3.8070403925814094</v>
      </c>
      <c r="T12">
        <v>-5.7563916210906507</v>
      </c>
      <c r="U12">
        <v>1.0929740628082274</v>
      </c>
      <c r="V12">
        <v>14.18328943023392</v>
      </c>
      <c r="W12">
        <v>31.322787801059334</v>
      </c>
      <c r="X12">
        <v>57.995895561882286</v>
      </c>
      <c r="Y12">
        <v>88.461770876947512</v>
      </c>
      <c r="Z12">
        <v>101.01064380586423</v>
      </c>
      <c r="AA12">
        <v>101.26428602575649</v>
      </c>
      <c r="AB12">
        <v>91.387672397477203</v>
      </c>
      <c r="AC12">
        <v>76.975343100888836</v>
      </c>
      <c r="AD12">
        <v>57.171345883386678</v>
      </c>
      <c r="AE12">
        <v>52.998127532169619</v>
      </c>
      <c r="AF12">
        <v>5.9325032409433822</v>
      </c>
      <c r="AG12">
        <v>11.803767766520867</v>
      </c>
      <c r="AH12">
        <v>23.052348358956824</v>
      </c>
      <c r="AI12">
        <v>37.843680796388611</v>
      </c>
      <c r="AJ12">
        <v>61.050100148835746</v>
      </c>
      <c r="AK12">
        <v>88.106214194043488</v>
      </c>
      <c r="AL12">
        <v>99.656476846522523</v>
      </c>
      <c r="AM12">
        <v>100.70163797986052</v>
      </c>
      <c r="AN12">
        <v>91.810655475533167</v>
      </c>
      <c r="AO12">
        <v>77.727088230639737</v>
      </c>
      <c r="AP12">
        <v>56.433048305275307</v>
      </c>
      <c r="AQ12">
        <v>52.804579705847189</v>
      </c>
      <c r="AR12">
        <v>5.942814546691447</v>
      </c>
      <c r="AS12">
        <v>11.81332366819797</v>
      </c>
      <c r="AT12">
        <v>23.060477740752955</v>
      </c>
      <c r="AU12">
        <v>37.849981431666571</v>
      </c>
      <c r="AV12">
        <v>61.053668165201167</v>
      </c>
      <c r="AW12">
        <v>88.096873388604635</v>
      </c>
      <c r="AX12">
        <v>99.641716665305125</v>
      </c>
      <c r="AY12">
        <v>100.68958702267531</v>
      </c>
      <c r="AZ12">
        <v>91.812467777779574</v>
      </c>
      <c r="BA12">
        <v>77.755057078311424</v>
      </c>
      <c r="BB12">
        <v>56.516275305028422</v>
      </c>
      <c r="BC12">
        <v>52.894662314317486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58939750563</v>
      </c>
      <c r="C13">
        <v>-21.172163351661361</v>
      </c>
      <c r="D13">
        <v>-14.102784132623073</v>
      </c>
      <c r="E13">
        <v>-7.392053176335164</v>
      </c>
      <c r="F13">
        <v>-1.0235368316118683</v>
      </c>
      <c r="G13">
        <v>5.0184798131758939</v>
      </c>
      <c r="H13">
        <v>10.749023685184476</v>
      </c>
      <c r="I13">
        <v>39.353345452186886</v>
      </c>
      <c r="J13">
        <v>58.964792368605693</v>
      </c>
      <c r="K13">
        <v>73.483031931176058</v>
      </c>
      <c r="L13">
        <v>89.702234796851656</v>
      </c>
      <c r="M13">
        <v>96.160792839307888</v>
      </c>
      <c r="N13">
        <v>97.615237586164412</v>
      </c>
      <c r="O13">
        <v>94.785111685371376</v>
      </c>
      <c r="P13">
        <v>88.558152005480679</v>
      </c>
      <c r="Q13">
        <v>81.579835267408328</v>
      </c>
      <c r="R13">
        <v>76.647164529240342</v>
      </c>
      <c r="S13">
        <v>68.425993180067437</v>
      </c>
      <c r="T13">
        <v>-9.9713069186602858</v>
      </c>
      <c r="U13">
        <v>-3.7101666840329979</v>
      </c>
      <c r="V13">
        <v>8.3648182982654085</v>
      </c>
      <c r="W13">
        <v>24.437399582076523</v>
      </c>
      <c r="X13">
        <v>50.308234884519216</v>
      </c>
      <c r="Y13">
        <v>82.635562979819568</v>
      </c>
      <c r="Z13">
        <v>99.266494747251784</v>
      </c>
      <c r="AA13">
        <v>108.69353534317172</v>
      </c>
      <c r="AB13">
        <v>106.01819492326928</v>
      </c>
      <c r="AC13">
        <v>97.823153077339498</v>
      </c>
      <c r="AD13">
        <v>80.907955258329025</v>
      </c>
      <c r="AE13">
        <v>74.206222453090319</v>
      </c>
      <c r="AF13">
        <v>-9.985113888218363</v>
      </c>
      <c r="AG13">
        <v>-3.7230908977882446</v>
      </c>
      <c r="AH13">
        <v>8.3535746798710235</v>
      </c>
      <c r="AI13">
        <v>24.42834267934818</v>
      </c>
      <c r="AJ13">
        <v>50.302547702975112</v>
      </c>
      <c r="AK13">
        <v>82.678172914707332</v>
      </c>
      <c r="AL13">
        <v>99.321991030567119</v>
      </c>
      <c r="AM13">
        <v>109.0458569461985</v>
      </c>
      <c r="AN13">
        <v>106.57151995269787</v>
      </c>
      <c r="AO13">
        <v>98.510801503494392</v>
      </c>
      <c r="AP13">
        <v>81.296759004055929</v>
      </c>
      <c r="AQ13">
        <v>74.222603435196575</v>
      </c>
      <c r="AR13">
        <v>-9.9641381186450779</v>
      </c>
      <c r="AS13">
        <v>-3.7035313835171584</v>
      </c>
      <c r="AT13">
        <v>8.3704464306411097</v>
      </c>
      <c r="AU13">
        <v>24.441737297026535</v>
      </c>
      <c r="AV13">
        <v>50.310646813676449</v>
      </c>
      <c r="AW13">
        <v>82.668804189988677</v>
      </c>
      <c r="AX13">
        <v>99.303540255656358</v>
      </c>
      <c r="AY13">
        <v>109.02287606464785</v>
      </c>
      <c r="AZ13">
        <v>106.55487471531993</v>
      </c>
      <c r="BA13">
        <v>98.509888707885437</v>
      </c>
      <c r="BB13">
        <v>81.34351004963986</v>
      </c>
      <c r="BC13">
        <v>74.311510940632189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1404800646</v>
      </c>
      <c r="C14">
        <v>33.760722935306866</v>
      </c>
      <c r="D14">
        <v>37.307512269323453</v>
      </c>
      <c r="E14">
        <v>40.690859038923641</v>
      </c>
      <c r="F14">
        <v>43.91847993814639</v>
      </c>
      <c r="G14">
        <v>46.997739180013042</v>
      </c>
      <c r="H14">
        <v>49.935664056820968</v>
      </c>
      <c r="I14">
        <v>64.949887168379576</v>
      </c>
      <c r="J14">
        <v>75.627645153529542</v>
      </c>
      <c r="K14">
        <v>84.550347532903814</v>
      </c>
      <c r="L14">
        <v>96.044589862988587</v>
      </c>
      <c r="M14">
        <v>102.9603672927945</v>
      </c>
      <c r="N14">
        <v>107.30805024139401</v>
      </c>
      <c r="O14">
        <v>112.10022264603909</v>
      </c>
      <c r="P14">
        <v>114.66767002003893</v>
      </c>
      <c r="Q14">
        <v>112.53060342624563</v>
      </c>
      <c r="R14">
        <v>106.10538682956881</v>
      </c>
      <c r="S14">
        <v>90.396394585907998</v>
      </c>
      <c r="T14">
        <v>17.35403339308224</v>
      </c>
      <c r="U14">
        <v>21.939736792080389</v>
      </c>
      <c r="V14">
        <v>30.903584533558266</v>
      </c>
      <c r="W14">
        <v>43.113650054696151</v>
      </c>
      <c r="X14">
        <v>63.614560762257284</v>
      </c>
      <c r="Y14">
        <v>91.619721653010345</v>
      </c>
      <c r="Z14">
        <v>108.17881014783156</v>
      </c>
      <c r="AA14">
        <v>120.84462993854905</v>
      </c>
      <c r="AB14">
        <v>120.57591269048797</v>
      </c>
      <c r="AC14">
        <v>112.82918266947473</v>
      </c>
      <c r="AD14">
        <v>92.057198405406794</v>
      </c>
      <c r="AE14">
        <v>85.606071137398899</v>
      </c>
      <c r="AF14">
        <v>17.353834277029705</v>
      </c>
      <c r="AG14">
        <v>21.939506484184232</v>
      </c>
      <c r="AH14">
        <v>30.903297991946506</v>
      </c>
      <c r="AI14">
        <v>43.113297834496692</v>
      </c>
      <c r="AJ14">
        <v>63.614131151153785</v>
      </c>
      <c r="AK14">
        <v>91.657898203171484</v>
      </c>
      <c r="AL14">
        <v>108.22670536692821</v>
      </c>
      <c r="AM14">
        <v>121.23855392317972</v>
      </c>
      <c r="AN14">
        <v>121.24503923122219</v>
      </c>
      <c r="AO14">
        <v>113.70296280187715</v>
      </c>
      <c r="AP14">
        <v>92.455010978927177</v>
      </c>
      <c r="AQ14">
        <v>85.820696133901691</v>
      </c>
      <c r="AR14">
        <v>17.354798756538116</v>
      </c>
      <c r="AS14">
        <v>21.940357884850172</v>
      </c>
      <c r="AT14">
        <v>30.903939147069252</v>
      </c>
      <c r="AU14">
        <v>43.113677334903549</v>
      </c>
      <c r="AV14">
        <v>63.614144911298759</v>
      </c>
      <c r="AW14">
        <v>91.647226681616644</v>
      </c>
      <c r="AX14">
        <v>108.20866766877816</v>
      </c>
      <c r="AY14">
        <v>121.21292935861034</v>
      </c>
      <c r="AZ14">
        <v>121.22170611890678</v>
      </c>
      <c r="BA14">
        <v>113.69453326072968</v>
      </c>
      <c r="BB14">
        <v>92.511400604387418</v>
      </c>
      <c r="BC14">
        <v>85.910691444940625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86715975405</v>
      </c>
      <c r="C15">
        <v>33.824220710573016</v>
      </c>
      <c r="D15">
        <v>39.343871635960994</v>
      </c>
      <c r="E15">
        <v>44.599935805047089</v>
      </c>
      <c r="F15">
        <v>49.604436758625482</v>
      </c>
      <c r="G15">
        <v>54.368868643979582</v>
      </c>
      <c r="H15">
        <v>58.904219012095027</v>
      </c>
      <c r="I15">
        <v>81.862390130975555</v>
      </c>
      <c r="J15">
        <v>97.849594955870742</v>
      </c>
      <c r="K15">
        <v>110.65212858347675</v>
      </c>
      <c r="L15">
        <v>126.03339863092512</v>
      </c>
      <c r="M15">
        <v>133.87195750743194</v>
      </c>
      <c r="N15">
        <v>137.61713140388119</v>
      </c>
      <c r="O15">
        <v>139.61641908008443</v>
      </c>
      <c r="P15">
        <v>138.35559921824967</v>
      </c>
      <c r="Q15">
        <v>133.91028756056397</v>
      </c>
      <c r="R15">
        <v>128.2742289750887</v>
      </c>
      <c r="S15">
        <v>116.84550129054776</v>
      </c>
      <c r="T15">
        <v>12.38464101855824</v>
      </c>
      <c r="U15">
        <v>17.550416067006193</v>
      </c>
      <c r="V15">
        <v>27.667906697438767</v>
      </c>
      <c r="W15">
        <v>41.49647576983287</v>
      </c>
      <c r="X15">
        <v>64.866043797537841</v>
      </c>
      <c r="Y15">
        <v>97.239874706586264</v>
      </c>
      <c r="Z15">
        <v>116.88910658132781</v>
      </c>
      <c r="AA15">
        <v>133.0972513902401</v>
      </c>
      <c r="AB15">
        <v>134.3352894286464</v>
      </c>
      <c r="AC15">
        <v>127.14615275967255</v>
      </c>
      <c r="AD15">
        <v>105.4607918661072</v>
      </c>
      <c r="AE15">
        <v>98.38131210590177</v>
      </c>
      <c r="AF15">
        <v>12.38463671377775</v>
      </c>
      <c r="AG15">
        <v>17.550472376032662</v>
      </c>
      <c r="AH15">
        <v>27.668082983172901</v>
      </c>
      <c r="AI15">
        <v>41.496818549003471</v>
      </c>
      <c r="AJ15">
        <v>64.866673109007024</v>
      </c>
      <c r="AK15">
        <v>97.285281288054321</v>
      </c>
      <c r="AL15">
        <v>116.94970371370037</v>
      </c>
      <c r="AM15">
        <v>133.55313294848369</v>
      </c>
      <c r="AN15">
        <v>135.12310975390213</v>
      </c>
      <c r="AO15">
        <v>128.21101079062529</v>
      </c>
      <c r="AP15">
        <v>106.10877505080899</v>
      </c>
      <c r="AQ15">
        <v>98.85181640524155</v>
      </c>
      <c r="AR15">
        <v>12.385782540010535</v>
      </c>
      <c r="AS15">
        <v>17.551548154738569</v>
      </c>
      <c r="AT15">
        <v>27.66902603023383</v>
      </c>
      <c r="AU15">
        <v>41.497590338508623</v>
      </c>
      <c r="AV15">
        <v>64.867185351524938</v>
      </c>
      <c r="AW15">
        <v>97.27364339035698</v>
      </c>
      <c r="AX15">
        <v>116.92922668834254</v>
      </c>
      <c r="AY15">
        <v>133.5223419703658</v>
      </c>
      <c r="AZ15">
        <v>135.09286770387811</v>
      </c>
      <c r="BA15">
        <v>128.19480411891405</v>
      </c>
      <c r="BB15">
        <v>106.16104660693966</v>
      </c>
      <c r="BC15">
        <v>98.942445941156137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635693869806</v>
      </c>
      <c r="C16">
        <v>56.78868186521607</v>
      </c>
      <c r="D16">
        <v>58.969357791437972</v>
      </c>
      <c r="E16">
        <v>61.044617327943378</v>
      </c>
      <c r="F16">
        <v>63.019396678603776</v>
      </c>
      <c r="G16">
        <v>64.898411044185181</v>
      </c>
      <c r="H16">
        <v>66.686164233819426</v>
      </c>
      <c r="I16">
        <v>75.724013929058117</v>
      </c>
      <c r="J16">
        <v>81.830763856532286</v>
      </c>
      <c r="K16">
        <v>87.140002385147355</v>
      </c>
      <c r="L16">
        <v>93.310843106169941</v>
      </c>
      <c r="M16">
        <v>96.571480124556999</v>
      </c>
      <c r="N16">
        <v>98.272231212708164</v>
      </c>
      <c r="O16">
        <v>99.601154352663357</v>
      </c>
      <c r="P16">
        <v>99.916398948647142</v>
      </c>
      <c r="Q16">
        <v>99.086239159705201</v>
      </c>
      <c r="R16">
        <v>97.261295755850028</v>
      </c>
      <c r="S16">
        <v>92.844795597218294</v>
      </c>
      <c r="T16">
        <v>22.877782663931271</v>
      </c>
      <c r="U16">
        <v>25.717308434762902</v>
      </c>
      <c r="V16">
        <v>31.140361576911662</v>
      </c>
      <c r="W16">
        <v>38.242076706571304</v>
      </c>
      <c r="X16">
        <v>49.35797147038484</v>
      </c>
      <c r="Y16">
        <v>62.676526540997102</v>
      </c>
      <c r="Z16">
        <v>69.34982489773374</v>
      </c>
      <c r="AA16">
        <v>73.979030415901107</v>
      </c>
      <c r="AB16">
        <v>74.98717364486734</v>
      </c>
      <c r="AC16">
        <v>74.862130060948459</v>
      </c>
      <c r="AD16">
        <v>65.593598712132689</v>
      </c>
      <c r="AE16">
        <v>49.024685780184804</v>
      </c>
      <c r="AF16">
        <v>22.879604792282322</v>
      </c>
      <c r="AG16">
        <v>25.719037978889219</v>
      </c>
      <c r="AH16">
        <v>31.141914140163859</v>
      </c>
      <c r="AI16">
        <v>38.243397287422567</v>
      </c>
      <c r="AJ16">
        <v>49.358929196527818</v>
      </c>
      <c r="AK16">
        <v>62.696248676662321</v>
      </c>
      <c r="AL16">
        <v>69.365344699690169</v>
      </c>
      <c r="AM16">
        <v>74.188912680836836</v>
      </c>
      <c r="AN16">
        <v>75.389930965947059</v>
      </c>
      <c r="AO16">
        <v>75.564263298972463</v>
      </c>
      <c r="AP16">
        <v>66.221086460078041</v>
      </c>
      <c r="AQ16">
        <v>47.134175602525083</v>
      </c>
      <c r="AR16">
        <v>22.877504095960774</v>
      </c>
      <c r="AS16">
        <v>25.717005685374911</v>
      </c>
      <c r="AT16">
        <v>31.140014332681766</v>
      </c>
      <c r="AU16">
        <v>38.241675300040299</v>
      </c>
      <c r="AV16">
        <v>49.357498864541839</v>
      </c>
      <c r="AW16">
        <v>62.689941779127125</v>
      </c>
      <c r="AX16">
        <v>69.356309334216917</v>
      </c>
      <c r="AY16">
        <v>74.176952010241578</v>
      </c>
      <c r="AZ16">
        <v>75.376290004840271</v>
      </c>
      <c r="BA16">
        <v>75.547961376338861</v>
      </c>
      <c r="BB16">
        <v>66.239585356138235</v>
      </c>
      <c r="BC16">
        <v>47.30831538542084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4187337643</v>
      </c>
      <c r="C17">
        <v>51.286806872336555</v>
      </c>
      <c r="D17">
        <v>54.79286764278536</v>
      </c>
      <c r="E17">
        <v>58.050874452548264</v>
      </c>
      <c r="F17">
        <v>61.074592740041481</v>
      </c>
      <c r="G17">
        <v>63.877119830113848</v>
      </c>
      <c r="H17">
        <v>66.470915218536589</v>
      </c>
      <c r="I17">
        <v>78.274723534358941</v>
      </c>
      <c r="J17">
        <v>84.481141845605606</v>
      </c>
      <c r="K17">
        <v>88.357120401554027</v>
      </c>
      <c r="L17">
        <v>89.429530271699434</v>
      </c>
      <c r="M17">
        <v>87.12876547390114</v>
      </c>
      <c r="N17">
        <v>84.21086944037468</v>
      </c>
      <c r="O17">
        <v>80.307509127418442</v>
      </c>
      <c r="P17">
        <v>79.824378733639946</v>
      </c>
      <c r="Q17">
        <v>81.940068161851443</v>
      </c>
      <c r="R17">
        <v>80.320154265862769</v>
      </c>
      <c r="S17">
        <v>69.86915420995166</v>
      </c>
      <c r="T17">
        <v>32.160881139589662</v>
      </c>
      <c r="U17">
        <v>34.233968190486713</v>
      </c>
      <c r="V17">
        <v>38.195280947837112</v>
      </c>
      <c r="W17">
        <v>43.386140688761174</v>
      </c>
      <c r="X17">
        <v>51.512604387936101</v>
      </c>
      <c r="Y17">
        <v>61.224091912741791</v>
      </c>
      <c r="Z17">
        <v>65.941907282616867</v>
      </c>
      <c r="AA17">
        <v>68.539452790410607</v>
      </c>
      <c r="AB17">
        <v>68.131115006959391</v>
      </c>
      <c r="AC17">
        <v>66.169099609421494</v>
      </c>
      <c r="AD17">
        <v>54.842082297216834</v>
      </c>
      <c r="AE17">
        <v>40.165731423755787</v>
      </c>
      <c r="AF17">
        <v>32.163581317496551</v>
      </c>
      <c r="AG17">
        <v>34.23650892015462</v>
      </c>
      <c r="AH17">
        <v>38.197520070991153</v>
      </c>
      <c r="AI17">
        <v>43.387991930849687</v>
      </c>
      <c r="AJ17">
        <v>51.513871880542048</v>
      </c>
      <c r="AK17">
        <v>61.239129606084283</v>
      </c>
      <c r="AL17">
        <v>65.948989358992904</v>
      </c>
      <c r="AM17">
        <v>68.716274218854693</v>
      </c>
      <c r="AN17">
        <v>68.46128100761274</v>
      </c>
      <c r="AO17">
        <v>66.706295307619172</v>
      </c>
      <c r="AP17">
        <v>55.072855747495261</v>
      </c>
      <c r="AQ17">
        <v>38.17616549581966</v>
      </c>
      <c r="AR17">
        <v>32.160668660937141</v>
      </c>
      <c r="AS17">
        <v>34.233705620228747</v>
      </c>
      <c r="AT17">
        <v>38.194927771302638</v>
      </c>
      <c r="AU17">
        <v>43.385680923423919</v>
      </c>
      <c r="AV17">
        <v>51.512016241187993</v>
      </c>
      <c r="AW17">
        <v>61.233786076275862</v>
      </c>
      <c r="AX17">
        <v>65.941767089588637</v>
      </c>
      <c r="AY17">
        <v>68.707461175957008</v>
      </c>
      <c r="AZ17">
        <v>68.452508468988256</v>
      </c>
      <c r="BA17">
        <v>66.698766733655347</v>
      </c>
      <c r="BB17">
        <v>55.107222160871302</v>
      </c>
      <c r="BC17">
        <v>38.343909112378007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6508217613</v>
      </c>
      <c r="C18">
        <v>58.594906794755474</v>
      </c>
      <c r="D18">
        <v>61.76166030620989</v>
      </c>
      <c r="E18">
        <v>64.68080280019467</v>
      </c>
      <c r="F18">
        <v>67.366599856253373</v>
      </c>
      <c r="G18">
        <v>69.832612814795183</v>
      </c>
      <c r="H18">
        <v>72.091730972323674</v>
      </c>
      <c r="I18">
        <v>81.946249678060141</v>
      </c>
      <c r="J18">
        <v>86.392815804998833</v>
      </c>
      <c r="K18">
        <v>88.691461719465138</v>
      </c>
      <c r="L18">
        <v>87.186455452171046</v>
      </c>
      <c r="M18">
        <v>83.069424592849487</v>
      </c>
      <c r="N18">
        <v>78.979832204931355</v>
      </c>
      <c r="O18">
        <v>74.090959377101228</v>
      </c>
      <c r="P18">
        <v>73.749902708617199</v>
      </c>
      <c r="Q18">
        <v>76.493151716525986</v>
      </c>
      <c r="R18">
        <v>74.578388638724675</v>
      </c>
      <c r="S18">
        <v>61.954095208205594</v>
      </c>
      <c r="T18">
        <v>53.74007928528615</v>
      </c>
      <c r="U18">
        <v>54.999837194513667</v>
      </c>
      <c r="V18">
        <v>57.404554399553206</v>
      </c>
      <c r="W18">
        <v>60.548351363110612</v>
      </c>
      <c r="X18">
        <v>65.437869741556199</v>
      </c>
      <c r="Y18">
        <v>71.183222927638027</v>
      </c>
      <c r="Z18">
        <v>73.723543532468526</v>
      </c>
      <c r="AA18">
        <v>74.143415078991723</v>
      </c>
      <c r="AB18">
        <v>72.440612907711738</v>
      </c>
      <c r="AC18">
        <v>69.001689583337779</v>
      </c>
      <c r="AD18">
        <v>56.765103251938534</v>
      </c>
      <c r="AE18">
        <v>44.963067956635818</v>
      </c>
      <c r="AF18">
        <v>53.748887380207222</v>
      </c>
      <c r="AG18">
        <v>55.007952792256937</v>
      </c>
      <c r="AH18">
        <v>57.411372101426466</v>
      </c>
      <c r="AI18">
        <v>60.553528506107554</v>
      </c>
      <c r="AJ18">
        <v>65.440669002239034</v>
      </c>
      <c r="AK18">
        <v>71.193036347211788</v>
      </c>
      <c r="AL18">
        <v>73.717725799681133</v>
      </c>
      <c r="AM18">
        <v>74.307628690806965</v>
      </c>
      <c r="AN18">
        <v>72.747840744731221</v>
      </c>
      <c r="AO18">
        <v>69.48264640897581</v>
      </c>
      <c r="AP18">
        <v>56.936007390590568</v>
      </c>
      <c r="AQ18">
        <v>43.506599189521083</v>
      </c>
      <c r="AR18">
        <v>53.746350960023612</v>
      </c>
      <c r="AS18">
        <v>55.005514824549991</v>
      </c>
      <c r="AT18">
        <v>57.409124095883435</v>
      </c>
      <c r="AU18">
        <v>60.551533705192966</v>
      </c>
      <c r="AV18">
        <v>65.439083710794321</v>
      </c>
      <c r="AW18">
        <v>71.189034308912213</v>
      </c>
      <c r="AX18">
        <v>73.712538957976946</v>
      </c>
      <c r="AY18">
        <v>74.301859912115006</v>
      </c>
      <c r="AZ18">
        <v>72.7431939396931</v>
      </c>
      <c r="BA18">
        <v>69.481485899308623</v>
      </c>
      <c r="BB18">
        <v>56.975651018162935</v>
      </c>
      <c r="BC18">
        <v>43.647763240579827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6559726738</v>
      </c>
      <c r="C19">
        <v>86.602022113901882</v>
      </c>
      <c r="D19">
        <v>85.047527142276394</v>
      </c>
      <c r="E19">
        <v>83.547988267571242</v>
      </c>
      <c r="F19">
        <v>82.101676857152114</v>
      </c>
      <c r="G19">
        <v>80.706918500017338</v>
      </c>
      <c r="H19">
        <v>79.362091231568598</v>
      </c>
      <c r="I19">
        <v>72.257039115106522</v>
      </c>
      <c r="J19">
        <v>66.47710568260932</v>
      </c>
      <c r="K19">
        <v>62.475202453115969</v>
      </c>
      <c r="L19">
        <v>56.448030111443742</v>
      </c>
      <c r="M19">
        <v>52.975885714153236</v>
      </c>
      <c r="N19">
        <v>51.173729642478847</v>
      </c>
      <c r="O19">
        <v>50.340800924777994</v>
      </c>
      <c r="P19">
        <v>51.618721574144338</v>
      </c>
      <c r="Q19">
        <v>53.737602801991194</v>
      </c>
      <c r="R19">
        <v>54.257636623478781</v>
      </c>
      <c r="S19">
        <v>53.006522483332184</v>
      </c>
      <c r="T19">
        <v>65.546432358843589</v>
      </c>
      <c r="U19">
        <v>65.937397407264541</v>
      </c>
      <c r="V19">
        <v>66.541517970696916</v>
      </c>
      <c r="W19">
        <v>66.998205224807137</v>
      </c>
      <c r="X19">
        <v>66.678814903517178</v>
      </c>
      <c r="Y19">
        <v>63.461616109893662</v>
      </c>
      <c r="Z19">
        <v>59.122776413123368</v>
      </c>
      <c r="AA19">
        <v>52.039383874929662</v>
      </c>
      <c r="AB19">
        <v>48.814608415440681</v>
      </c>
      <c r="AC19">
        <v>48.356828730950419</v>
      </c>
      <c r="AD19">
        <v>48.643742100713958</v>
      </c>
      <c r="AE19">
        <v>41.898796563139548</v>
      </c>
      <c r="AF19">
        <v>65.544443109381632</v>
      </c>
      <c r="AG19">
        <v>65.936236158065796</v>
      </c>
      <c r="AH19">
        <v>66.541895851699863</v>
      </c>
      <c r="AI19">
        <v>67.000496534635744</v>
      </c>
      <c r="AJ19">
        <v>66.683766866112649</v>
      </c>
      <c r="AK19">
        <v>63.466260092208401</v>
      </c>
      <c r="AL19">
        <v>59.09900729119434</v>
      </c>
      <c r="AM19">
        <v>52.088270550122026</v>
      </c>
      <c r="AN19">
        <v>48.926407386706217</v>
      </c>
      <c r="AO19">
        <v>48.659513942755844</v>
      </c>
      <c r="AP19">
        <v>49.481495800781232</v>
      </c>
      <c r="AQ19">
        <v>41.920259531116749</v>
      </c>
      <c r="AR19">
        <v>65.542511579918596</v>
      </c>
      <c r="AS19">
        <v>65.93438292159081</v>
      </c>
      <c r="AT19">
        <v>66.540193794168971</v>
      </c>
      <c r="AU19">
        <v>66.998996230309203</v>
      </c>
      <c r="AV19">
        <v>66.682593467863114</v>
      </c>
      <c r="AW19">
        <v>63.465530002925277</v>
      </c>
      <c r="AX19">
        <v>59.100116995071467</v>
      </c>
      <c r="AY19">
        <v>52.093658763354078</v>
      </c>
      <c r="AZ19">
        <v>48.93324897418838</v>
      </c>
      <c r="BA19">
        <v>48.661451058964538</v>
      </c>
      <c r="BB19">
        <v>49.470404142255909</v>
      </c>
      <c r="BC19">
        <v>41.972322829765886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2.129361717464732</v>
      </c>
      <c r="BM19">
        <v>200</v>
      </c>
    </row>
    <row r="20" spans="1:65" x14ac:dyDescent="0.25">
      <c r="A20">
        <v>258</v>
      </c>
      <c r="B20">
        <v>-8.9257366858373075</v>
      </c>
      <c r="C20">
        <v>-0.7220983921762264</v>
      </c>
      <c r="D20">
        <v>7.1449559865467691</v>
      </c>
      <c r="E20">
        <v>14.416988857876914</v>
      </c>
      <c r="F20">
        <v>21.127634313090336</v>
      </c>
      <c r="G20">
        <v>27.30888505305569</v>
      </c>
      <c r="H20">
        <v>32.991166942971311</v>
      </c>
      <c r="I20">
        <v>58.13026065086428</v>
      </c>
      <c r="J20">
        <v>70.691202130987662</v>
      </c>
      <c r="K20">
        <v>76.493415013066397</v>
      </c>
      <c r="L20">
        <v>74.381030411014507</v>
      </c>
      <c r="M20">
        <v>65.401654985544482</v>
      </c>
      <c r="N20">
        <v>56.073043086972902</v>
      </c>
      <c r="O20">
        <v>44.85338040366382</v>
      </c>
      <c r="P20">
        <v>45.511365787615567</v>
      </c>
      <c r="Q20">
        <v>57.933018343887674</v>
      </c>
      <c r="R20">
        <v>61.534357056593841</v>
      </c>
      <c r="S20">
        <v>47.95665072127683</v>
      </c>
      <c r="T20">
        <v>17.515425654057449</v>
      </c>
      <c r="U20">
        <v>22.7306477004912</v>
      </c>
      <c r="V20">
        <v>32.417349601496987</v>
      </c>
      <c r="W20">
        <v>44.449114095158059</v>
      </c>
      <c r="X20">
        <v>61.191656596700369</v>
      </c>
      <c r="Y20">
        <v>74.829143685776828</v>
      </c>
      <c r="Z20">
        <v>75.104302346691441</v>
      </c>
      <c r="AA20">
        <v>64.103998363033085</v>
      </c>
      <c r="AB20">
        <v>54.963564659076539</v>
      </c>
      <c r="AC20">
        <v>50.43052241589907</v>
      </c>
      <c r="AD20">
        <v>51.097843876815112</v>
      </c>
      <c r="AE20">
        <v>40.690012870215966</v>
      </c>
      <c r="AF20">
        <v>36.40251352146656</v>
      </c>
      <c r="AG20">
        <v>40.037045154588391</v>
      </c>
      <c r="AH20">
        <v>46.747350002408275</v>
      </c>
      <c r="AI20">
        <v>54.984271699624749</v>
      </c>
      <c r="AJ20">
        <v>66.124313717765006</v>
      </c>
      <c r="AK20">
        <v>74.197145184771713</v>
      </c>
      <c r="AL20">
        <v>72.825443105112015</v>
      </c>
      <c r="AM20">
        <v>62.830077821326647</v>
      </c>
      <c r="AN20">
        <v>55.207274290254226</v>
      </c>
      <c r="AO20">
        <v>51.505389192112936</v>
      </c>
      <c r="AP20">
        <v>51.44438363111535</v>
      </c>
      <c r="AQ20">
        <v>40.527170953575109</v>
      </c>
      <c r="AR20">
        <v>32.005500787642696</v>
      </c>
      <c r="AS20">
        <v>36.007978056460246</v>
      </c>
      <c r="AT20">
        <v>43.411115940224718</v>
      </c>
      <c r="AU20">
        <v>52.531388419970391</v>
      </c>
      <c r="AV20">
        <v>64.975573054744032</v>
      </c>
      <c r="AW20">
        <v>74.344315756465846</v>
      </c>
      <c r="AX20">
        <v>73.351577655217795</v>
      </c>
      <c r="AY20">
        <v>63.147734045544205</v>
      </c>
      <c r="AZ20">
        <v>55.175998658180198</v>
      </c>
      <c r="BA20">
        <v>51.300820924486125</v>
      </c>
      <c r="BB20">
        <v>51.538163683438121</v>
      </c>
      <c r="BC20">
        <v>40.479007800042005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2966284585</v>
      </c>
      <c r="C21">
        <v>73.750035717256026</v>
      </c>
      <c r="D21">
        <v>75.18411358003442</v>
      </c>
      <c r="E21">
        <v>76.490485343795399</v>
      </c>
      <c r="F21">
        <v>77.67646610439688</v>
      </c>
      <c r="G21">
        <v>78.749012830425926</v>
      </c>
      <c r="H21">
        <v>79.71474064543321</v>
      </c>
      <c r="I21">
        <v>83.597067549548228</v>
      </c>
      <c r="J21">
        <v>84.543910081649528</v>
      </c>
      <c r="K21">
        <v>84.775367393087265</v>
      </c>
      <c r="L21">
        <v>81.641578401224635</v>
      </c>
      <c r="M21">
        <v>77.163622878933182</v>
      </c>
      <c r="N21">
        <v>72.752808594052155</v>
      </c>
      <c r="O21">
        <v>65.949876131071733</v>
      </c>
      <c r="P21">
        <v>60.458575826954906</v>
      </c>
      <c r="Q21">
        <v>55.84832256508507</v>
      </c>
      <c r="R21">
        <v>51.163786877719204</v>
      </c>
      <c r="S21">
        <v>40.430505815562057</v>
      </c>
      <c r="T21">
        <v>98.666712237258096</v>
      </c>
      <c r="U21">
        <v>99.090721601665933</v>
      </c>
      <c r="V21">
        <v>99.906322310715225</v>
      </c>
      <c r="W21">
        <v>100.96707947793819</v>
      </c>
      <c r="X21">
        <v>102.47710689017018</v>
      </c>
      <c r="Y21">
        <v>103.21991450594481</v>
      </c>
      <c r="Z21">
        <v>101.10710123031649</v>
      </c>
      <c r="AA21">
        <v>90.81460364741362</v>
      </c>
      <c r="AB21">
        <v>77.321872445952479</v>
      </c>
      <c r="AC21">
        <v>58.36338577942815</v>
      </c>
      <c r="AD21">
        <v>30.553621725390446</v>
      </c>
      <c r="AE21">
        <v>32.189063651870271</v>
      </c>
      <c r="AF21">
        <v>103.36262668575604</v>
      </c>
      <c r="AG21">
        <v>103.3941397328865</v>
      </c>
      <c r="AH21">
        <v>103.47065029067674</v>
      </c>
      <c r="AI21">
        <v>103.58901069623519</v>
      </c>
      <c r="AJ21">
        <v>103.70750021924002</v>
      </c>
      <c r="AK21">
        <v>103.0674440325427</v>
      </c>
      <c r="AL21">
        <v>100.51555855372041</v>
      </c>
      <c r="AM21">
        <v>90.587585279727008</v>
      </c>
      <c r="AN21">
        <v>77.430923880403157</v>
      </c>
      <c r="AO21">
        <v>58.313261352566442</v>
      </c>
      <c r="AP21">
        <v>28.758221120936607</v>
      </c>
      <c r="AQ21">
        <v>31.531174912109787</v>
      </c>
      <c r="AR21">
        <v>103.35766419290681</v>
      </c>
      <c r="AS21">
        <v>103.38953110669436</v>
      </c>
      <c r="AT21">
        <v>103.46671186007579</v>
      </c>
      <c r="AU21">
        <v>103.58593594929125</v>
      </c>
      <c r="AV21">
        <v>103.70572970557198</v>
      </c>
      <c r="AW21">
        <v>103.06571023445836</v>
      </c>
      <c r="AX21">
        <v>100.51482169881817</v>
      </c>
      <c r="AY21">
        <v>90.594020654788949</v>
      </c>
      <c r="AZ21">
        <v>77.452940903670395</v>
      </c>
      <c r="BA21">
        <v>58.368939651991454</v>
      </c>
      <c r="BB21">
        <v>28.89374285372233</v>
      </c>
      <c r="BC21">
        <v>31.607577355910674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680087886</v>
      </c>
      <c r="C22">
        <v>45.92517799860488</v>
      </c>
      <c r="D22">
        <v>48.342547266018585</v>
      </c>
      <c r="E22">
        <v>50.550330726691627</v>
      </c>
      <c r="F22">
        <v>52.560649629920796</v>
      </c>
      <c r="G22">
        <v>54.385027055020295</v>
      </c>
      <c r="H22">
        <v>56.034415239559351</v>
      </c>
      <c r="I22">
        <v>62.803716929214907</v>
      </c>
      <c r="J22">
        <v>65.09704935693847</v>
      </c>
      <c r="K22">
        <v>65.492996549617459</v>
      </c>
      <c r="L22">
        <v>61.302150083085564</v>
      </c>
      <c r="M22">
        <v>55.055759885649579</v>
      </c>
      <c r="N22">
        <v>49.009350625743366</v>
      </c>
      <c r="O22">
        <v>40.261125587176124</v>
      </c>
      <c r="P22">
        <v>34.358919067220619</v>
      </c>
      <c r="Q22">
        <v>29.818932357236761</v>
      </c>
      <c r="R22">
        <v>23.019273545787783</v>
      </c>
      <c r="S22">
        <v>3.7835591375632442</v>
      </c>
      <c r="T22">
        <v>69.818308165154818</v>
      </c>
      <c r="U22">
        <v>70.359162258882833</v>
      </c>
      <c r="V22">
        <v>71.510649998041544</v>
      </c>
      <c r="W22">
        <v>73.26615651130831</v>
      </c>
      <c r="X22">
        <v>76.593736559275044</v>
      </c>
      <c r="Y22">
        <v>81.173489425597694</v>
      </c>
      <c r="Z22">
        <v>81.955455202734683</v>
      </c>
      <c r="AA22">
        <v>72.964909897978572</v>
      </c>
      <c r="AB22">
        <v>56.242476565317652</v>
      </c>
      <c r="AC22">
        <v>29.723748381702137</v>
      </c>
      <c r="AD22">
        <v>-8.1191543492758331</v>
      </c>
      <c r="AE22">
        <v>3.2898777645038595</v>
      </c>
      <c r="AF22">
        <v>82.638310411995846</v>
      </c>
      <c r="AG22">
        <v>82.106251649308248</v>
      </c>
      <c r="AH22">
        <v>81.23747371405976</v>
      </c>
      <c r="AI22">
        <v>80.417184658474198</v>
      </c>
      <c r="AJ22">
        <v>79.941999753478513</v>
      </c>
      <c r="AK22">
        <v>80.739649049987321</v>
      </c>
      <c r="AL22">
        <v>80.397999470468648</v>
      </c>
      <c r="AM22">
        <v>72.141420026462853</v>
      </c>
      <c r="AN22">
        <v>56.313531843550713</v>
      </c>
      <c r="AO22">
        <v>29.618908969416339</v>
      </c>
      <c r="AP22">
        <v>-11.537983322042338</v>
      </c>
      <c r="AQ22">
        <v>3.0413302042566621</v>
      </c>
      <c r="AR22">
        <v>82.646221755084753</v>
      </c>
      <c r="AS22">
        <v>82.113530471532997</v>
      </c>
      <c r="AT22">
        <v>81.243560729732309</v>
      </c>
      <c r="AU22">
        <v>80.421750140077165</v>
      </c>
      <c r="AV22">
        <v>79.944311731049851</v>
      </c>
      <c r="AW22">
        <v>80.73826121959803</v>
      </c>
      <c r="AX22">
        <v>80.395483888838839</v>
      </c>
      <c r="AY22">
        <v>72.146015845076306</v>
      </c>
      <c r="AZ22">
        <v>56.339853805989144</v>
      </c>
      <c r="BA22">
        <v>29.697548323074919</v>
      </c>
      <c r="BB22">
        <v>-11.344496186141695</v>
      </c>
      <c r="BC22">
        <v>3.065713231062972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2.005829804921483</v>
      </c>
      <c r="BM22">
        <v>200</v>
      </c>
    </row>
    <row r="23" spans="1:65" x14ac:dyDescent="0.25">
      <c r="A23">
        <v>261</v>
      </c>
      <c r="B23">
        <v>68.902440337015662</v>
      </c>
      <c r="C23">
        <v>70.510053336277352</v>
      </c>
      <c r="D23">
        <v>72.040584909367141</v>
      </c>
      <c r="E23">
        <v>73.443137147104494</v>
      </c>
      <c r="F23">
        <v>74.724258767354456</v>
      </c>
      <c r="G23">
        <v>75.890198909222832</v>
      </c>
      <c r="H23">
        <v>76.946920229393683</v>
      </c>
      <c r="I23">
        <v>81.294513166784782</v>
      </c>
      <c r="J23">
        <v>82.50641438171391</v>
      </c>
      <c r="K23">
        <v>82.742343507599685</v>
      </c>
      <c r="L23">
        <v>78.865559764310234</v>
      </c>
      <c r="M23">
        <v>72.714791193677428</v>
      </c>
      <c r="N23">
        <v>65.930081457949498</v>
      </c>
      <c r="O23">
        <v>53.271272811073814</v>
      </c>
      <c r="P23">
        <v>38.922839638761211</v>
      </c>
      <c r="Q23">
        <v>23.890277070202082</v>
      </c>
      <c r="R23">
        <v>13.889146791104533</v>
      </c>
      <c r="S23">
        <v>-0.3378149113344997</v>
      </c>
      <c r="T23">
        <v>95.342600888804895</v>
      </c>
      <c r="U23">
        <v>95.851049696518288</v>
      </c>
      <c r="V23">
        <v>96.613557713548659</v>
      </c>
      <c r="W23">
        <v>97.089891445605872</v>
      </c>
      <c r="X23">
        <v>96.01993519531338</v>
      </c>
      <c r="Y23">
        <v>88.485086644524841</v>
      </c>
      <c r="Z23">
        <v>76.643949614235709</v>
      </c>
      <c r="AA23">
        <v>49.078634597648424</v>
      </c>
      <c r="AB23">
        <v>23.893103802672051</v>
      </c>
      <c r="AC23">
        <v>-3.844065357685722</v>
      </c>
      <c r="AD23">
        <v>-32.836956385984415</v>
      </c>
      <c r="AE23">
        <v>-25.822103740669387</v>
      </c>
      <c r="AF23">
        <v>103.59640905668523</v>
      </c>
      <c r="AG23">
        <v>103.41409052649234</v>
      </c>
      <c r="AH23">
        <v>102.87589763296495</v>
      </c>
      <c r="AI23">
        <v>101.69385426281409</v>
      </c>
      <c r="AJ23">
        <v>98.175525878354676</v>
      </c>
      <c r="AK23">
        <v>88.193658240819587</v>
      </c>
      <c r="AL23">
        <v>75.586074777863473</v>
      </c>
      <c r="AM23">
        <v>48.360881176755449</v>
      </c>
      <c r="AN23">
        <v>23.500867833886886</v>
      </c>
      <c r="AO23">
        <v>-4.7383811364307835</v>
      </c>
      <c r="AP23">
        <v>-36.312328196273988</v>
      </c>
      <c r="AQ23">
        <v>-27.525771654403343</v>
      </c>
      <c r="AR23">
        <v>103.57332006693504</v>
      </c>
      <c r="AS23">
        <v>103.39289363232778</v>
      </c>
      <c r="AT23">
        <v>102.85826861989804</v>
      </c>
      <c r="AU23">
        <v>101.6807862322669</v>
      </c>
      <c r="AV23">
        <v>98.16922863470127</v>
      </c>
      <c r="AW23">
        <v>88.196025555285772</v>
      </c>
      <c r="AX23">
        <v>75.596028326246412</v>
      </c>
      <c r="AY23">
        <v>48.390780060272306</v>
      </c>
      <c r="AZ23">
        <v>23.558642065796622</v>
      </c>
      <c r="BA23">
        <v>-4.6327941516553093</v>
      </c>
      <c r="BB23">
        <v>-36.131365973277802</v>
      </c>
      <c r="BC23">
        <v>-27.457310354104607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5873489493</v>
      </c>
      <c r="C24">
        <v>72.294556951798612</v>
      </c>
      <c r="D24">
        <v>73.729886424076724</v>
      </c>
      <c r="E24">
        <v>75.080332939972408</v>
      </c>
      <c r="F24">
        <v>76.349001171469936</v>
      </c>
      <c r="G24">
        <v>77.538890548094074</v>
      </c>
      <c r="H24">
        <v>78.652898881150165</v>
      </c>
      <c r="I24">
        <v>83.893775159049611</v>
      </c>
      <c r="J24">
        <v>86.541512750638248</v>
      </c>
      <c r="K24">
        <v>88.501516896287995</v>
      </c>
      <c r="L24">
        <v>87.912508609606718</v>
      </c>
      <c r="M24">
        <v>84.238426183872662</v>
      </c>
      <c r="N24">
        <v>78.912357800268524</v>
      </c>
      <c r="O24">
        <v>66.709576455062646</v>
      </c>
      <c r="P24">
        <v>50.353708216268892</v>
      </c>
      <c r="Q24">
        <v>33.681261928220074</v>
      </c>
      <c r="R24">
        <v>26.729329572244762</v>
      </c>
      <c r="S24">
        <v>24.924828091534916</v>
      </c>
      <c r="T24">
        <v>67.185803742449707</v>
      </c>
      <c r="U24">
        <v>68.880954242088734</v>
      </c>
      <c r="V24">
        <v>72.016569767640803</v>
      </c>
      <c r="W24">
        <v>75.850159025502293</v>
      </c>
      <c r="X24">
        <v>80.802605067814696</v>
      </c>
      <c r="Y24">
        <v>82.561640176750529</v>
      </c>
      <c r="Z24">
        <v>77.344939309391677</v>
      </c>
      <c r="AA24">
        <v>57.189555077168386</v>
      </c>
      <c r="AB24">
        <v>34.63275484666503</v>
      </c>
      <c r="AC24">
        <v>6.7765915174333724</v>
      </c>
      <c r="AD24">
        <v>-27.690897365153997</v>
      </c>
      <c r="AE24">
        <v>-23.217990644808783</v>
      </c>
      <c r="AF24">
        <v>67.208107199904575</v>
      </c>
      <c r="AG24">
        <v>68.901802673544395</v>
      </c>
      <c r="AH24">
        <v>72.034649214326862</v>
      </c>
      <c r="AI24">
        <v>75.864638361033755</v>
      </c>
      <c r="AJ24">
        <v>80.811546341151143</v>
      </c>
      <c r="AK24">
        <v>82.568710991808985</v>
      </c>
      <c r="AL24">
        <v>77.312118511280033</v>
      </c>
      <c r="AM24">
        <v>57.151492261952598</v>
      </c>
      <c r="AN24">
        <v>34.305265300516865</v>
      </c>
      <c r="AO24">
        <v>5.6327441516865893</v>
      </c>
      <c r="AP24">
        <v>-31.144295488167856</v>
      </c>
      <c r="AQ24">
        <v>-25.769051587201663</v>
      </c>
      <c r="AR24">
        <v>67.207764292137597</v>
      </c>
      <c r="AS24">
        <v>68.90146897064929</v>
      </c>
      <c r="AT24">
        <v>72.034335500259161</v>
      </c>
      <c r="AU24">
        <v>75.864356336052197</v>
      </c>
      <c r="AV24">
        <v>80.811330119478981</v>
      </c>
      <c r="AW24">
        <v>82.566748014187908</v>
      </c>
      <c r="AX24">
        <v>77.312807345972089</v>
      </c>
      <c r="AY24">
        <v>57.169303852039747</v>
      </c>
      <c r="AZ24">
        <v>34.35215065188693</v>
      </c>
      <c r="BA24">
        <v>5.7317401738789933</v>
      </c>
      <c r="BB24">
        <v>-30.948259578741226</v>
      </c>
      <c r="BC24">
        <v>-25.660670607989751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0831152446</v>
      </c>
      <c r="C25">
        <v>92.037541247953357</v>
      </c>
      <c r="D25">
        <v>93.763434398557507</v>
      </c>
      <c r="E25">
        <v>95.33346756472632</v>
      </c>
      <c r="F25">
        <v>96.756259307488804</v>
      </c>
      <c r="G25">
        <v>98.040016045695197</v>
      </c>
      <c r="H25">
        <v>99.192550536895894</v>
      </c>
      <c r="I25">
        <v>103.74429977183824</v>
      </c>
      <c r="J25">
        <v>104.63640249000316</v>
      </c>
      <c r="K25">
        <v>104.58346977254021</v>
      </c>
      <c r="L25">
        <v>99.805328185821395</v>
      </c>
      <c r="M25">
        <v>93.08326276685041</v>
      </c>
      <c r="N25">
        <v>86.24358044973981</v>
      </c>
      <c r="O25">
        <v>74.854971497695033</v>
      </c>
      <c r="P25">
        <v>64.15918109072237</v>
      </c>
      <c r="Q25">
        <v>54.896866638088696</v>
      </c>
      <c r="R25">
        <v>48.356205832196729</v>
      </c>
      <c r="S25">
        <v>36.838636165341178</v>
      </c>
      <c r="T25">
        <v>22.832565828318703</v>
      </c>
      <c r="U25">
        <v>27.693678611521722</v>
      </c>
      <c r="V25">
        <v>36.680361766969902</v>
      </c>
      <c r="W25">
        <v>47.719714229145019</v>
      </c>
      <c r="X25">
        <v>62.552346195204265</v>
      </c>
      <c r="Y25">
        <v>72.13421506824011</v>
      </c>
      <c r="Z25">
        <v>67.408183732226917</v>
      </c>
      <c r="AA25">
        <v>43.891422854035604</v>
      </c>
      <c r="AB25">
        <v>21.079357681335413</v>
      </c>
      <c r="AC25">
        <v>-1.2546293462330216</v>
      </c>
      <c r="AD25">
        <v>-23.561037493245522</v>
      </c>
      <c r="AE25">
        <v>-30.705640450739217</v>
      </c>
      <c r="AF25">
        <v>22.832777829736305</v>
      </c>
      <c r="AG25">
        <v>27.693879169585141</v>
      </c>
      <c r="AH25">
        <v>36.680539889453605</v>
      </c>
      <c r="AI25">
        <v>47.719861676119166</v>
      </c>
      <c r="AJ25">
        <v>62.552442030003874</v>
      </c>
      <c r="AK25">
        <v>72.149297043004594</v>
      </c>
      <c r="AL25">
        <v>67.388176235117498</v>
      </c>
      <c r="AM25">
        <v>43.814596322220147</v>
      </c>
      <c r="AN25">
        <v>20.679842810685454</v>
      </c>
      <c r="AO25">
        <v>-2.3221889463052174</v>
      </c>
      <c r="AP25">
        <v>-26.190691665846366</v>
      </c>
      <c r="AQ25">
        <v>-34.706862538519403</v>
      </c>
      <c r="AR25">
        <v>22.833038276980147</v>
      </c>
      <c r="AS25">
        <v>27.694123516060003</v>
      </c>
      <c r="AT25">
        <v>36.680753668800953</v>
      </c>
      <c r="AU25">
        <v>47.720035871524622</v>
      </c>
      <c r="AV25">
        <v>62.552555727748569</v>
      </c>
      <c r="AW25">
        <v>72.145023028680967</v>
      </c>
      <c r="AX25">
        <v>67.387149182535978</v>
      </c>
      <c r="AY25">
        <v>43.83468002026013</v>
      </c>
      <c r="AZ25">
        <v>20.729004620692258</v>
      </c>
      <c r="BA25">
        <v>-2.2342455910723258</v>
      </c>
      <c r="BB25">
        <v>-26.043611803088716</v>
      </c>
      <c r="BC25">
        <v>-34.516453872864005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179821865759</v>
      </c>
      <c r="C26">
        <v>161.70342942935699</v>
      </c>
      <c r="D26">
        <v>151.03128195217906</v>
      </c>
      <c r="E26">
        <v>141.03856472401026</v>
      </c>
      <c r="F26">
        <v>131.68866948071019</v>
      </c>
      <c r="G26">
        <v>122.94674229235713</v>
      </c>
      <c r="H26">
        <v>114.77960453571842</v>
      </c>
      <c r="I26">
        <v>76.182075209477802</v>
      </c>
      <c r="J26">
        <v>52.077342188915978</v>
      </c>
      <c r="K26">
        <v>37.558904818900395</v>
      </c>
      <c r="L26">
        <v>24.936591242994062</v>
      </c>
      <c r="M26">
        <v>23.036553192638255</v>
      </c>
      <c r="N26">
        <v>24.087464336005336</v>
      </c>
      <c r="O26">
        <v>23.692496194142667</v>
      </c>
      <c r="P26">
        <v>12.481756490526768</v>
      </c>
      <c r="Q26">
        <v>-10.019425502982433</v>
      </c>
      <c r="R26">
        <v>-19.109211620529155</v>
      </c>
      <c r="S26">
        <v>-8.7530581958142335</v>
      </c>
      <c r="T26">
        <v>75.210777483841611</v>
      </c>
      <c r="U26">
        <v>70.651355592559199</v>
      </c>
      <c r="V26">
        <v>61.949212193741843</v>
      </c>
      <c r="W26">
        <v>50.557246379235309</v>
      </c>
      <c r="X26">
        <v>32.679469999971694</v>
      </c>
      <c r="Y26">
        <v>10.864722548287187</v>
      </c>
      <c r="Z26">
        <v>-1.2679969092649346</v>
      </c>
      <c r="AA26">
        <v>-14.630379969019225</v>
      </c>
      <c r="AB26">
        <v>-24.595494225145494</v>
      </c>
      <c r="AC26">
        <v>-38.262286444963394</v>
      </c>
      <c r="AD26">
        <v>-59.023192278747224</v>
      </c>
      <c r="AE26">
        <v>-52.444341973181679</v>
      </c>
      <c r="AF26">
        <v>75.211094246812323</v>
      </c>
      <c r="AG26">
        <v>70.651659187412065</v>
      </c>
      <c r="AH26">
        <v>61.949488294094984</v>
      </c>
      <c r="AI26">
        <v>50.557481165320468</v>
      </c>
      <c r="AJ26">
        <v>32.679624878222263</v>
      </c>
      <c r="AK26">
        <v>10.836562462631649</v>
      </c>
      <c r="AL26">
        <v>-1.3249628079211457</v>
      </c>
      <c r="AM26">
        <v>-14.801524075261121</v>
      </c>
      <c r="AN26">
        <v>-24.986217747486258</v>
      </c>
      <c r="AO26">
        <v>-39.222442350802034</v>
      </c>
      <c r="AP26">
        <v>-61.857860166489445</v>
      </c>
      <c r="AQ26">
        <v>-54.438305367586686</v>
      </c>
      <c r="AR26">
        <v>75.211566571019844</v>
      </c>
      <c r="AS26">
        <v>70.652081289220916</v>
      </c>
      <c r="AT26">
        <v>61.949817857788538</v>
      </c>
      <c r="AU26">
        <v>50.557697435862153</v>
      </c>
      <c r="AV26">
        <v>32.679687965436955</v>
      </c>
      <c r="AW26">
        <v>10.843398961491237</v>
      </c>
      <c r="AX26">
        <v>-1.3136239523925397</v>
      </c>
      <c r="AY26">
        <v>-14.78206151840196</v>
      </c>
      <c r="AZ26">
        <v>-24.95527855963471</v>
      </c>
      <c r="BA26">
        <v>-39.16442878114372</v>
      </c>
      <c r="BB26">
        <v>-61.728695372572083</v>
      </c>
      <c r="BC26">
        <v>-54.395572905795653</v>
      </c>
      <c r="BD26">
        <v>2975.5491029284531</v>
      </c>
      <c r="BE26">
        <v>2975.5491029284531</v>
      </c>
      <c r="BF26">
        <v>2975.5491029284531</v>
      </c>
      <c r="BG26">
        <v>2975.5491029284531</v>
      </c>
      <c r="BH26">
        <v>2291.1728092549092</v>
      </c>
      <c r="BI26">
        <v>2291.1728092549092</v>
      </c>
      <c r="BJ26" t="s">
        <v>65</v>
      </c>
      <c r="BK26" t="s">
        <v>65</v>
      </c>
      <c r="BL26">
        <v>28.286945656569017</v>
      </c>
      <c r="BM26">
        <v>200</v>
      </c>
    </row>
    <row r="27" spans="1:65" x14ac:dyDescent="0.25">
      <c r="A27">
        <v>265</v>
      </c>
      <c r="B27">
        <v>84.937868218679313</v>
      </c>
      <c r="C27">
        <v>78.717190124262402</v>
      </c>
      <c r="D27">
        <v>72.61799477781959</v>
      </c>
      <c r="E27">
        <v>66.844131478643874</v>
      </c>
      <c r="F27">
        <v>61.379806807720577</v>
      </c>
      <c r="G27">
        <v>56.20994300878472</v>
      </c>
      <c r="H27">
        <v>51.320146719702407</v>
      </c>
      <c r="I27">
        <v>27.135714749292951</v>
      </c>
      <c r="J27">
        <v>10.495650728054585</v>
      </c>
      <c r="K27">
        <v>-1.1591902814103023</v>
      </c>
      <c r="L27">
        <v>-14.520163812164476</v>
      </c>
      <c r="M27">
        <v>-20.241941196266765</v>
      </c>
      <c r="N27">
        <v>-22.427774883978305</v>
      </c>
      <c r="O27">
        <v>-23.636781701840832</v>
      </c>
      <c r="P27">
        <v>-25.724047564210579</v>
      </c>
      <c r="Q27">
        <v>-30.986735029601419</v>
      </c>
      <c r="R27">
        <v>-34.191657317506483</v>
      </c>
      <c r="S27">
        <v>-34.260068255988415</v>
      </c>
      <c r="T27">
        <v>61.000444868107088</v>
      </c>
      <c r="U27">
        <v>54.70250417704964</v>
      </c>
      <c r="V27">
        <v>42.572896852464126</v>
      </c>
      <c r="W27">
        <v>26.461646306681281</v>
      </c>
      <c r="X27">
        <v>0.60748977534684501</v>
      </c>
      <c r="Y27">
        <v>-31.7915382483238</v>
      </c>
      <c r="Z27">
        <v>-48.806404718949629</v>
      </c>
      <c r="AA27">
        <v>-60.279253099524979</v>
      </c>
      <c r="AB27">
        <v>-60.883407393413222</v>
      </c>
      <c r="AC27">
        <v>-58.76697442582492</v>
      </c>
      <c r="AD27">
        <v>-60.351211924245462</v>
      </c>
      <c r="AE27">
        <v>-66.776328687471747</v>
      </c>
      <c r="AF27">
        <v>61.000857858735586</v>
      </c>
      <c r="AG27">
        <v>54.702905805085258</v>
      </c>
      <c r="AH27">
        <v>42.573272675560517</v>
      </c>
      <c r="AI27">
        <v>26.461978983124553</v>
      </c>
      <c r="AJ27">
        <v>0.6077276625899436</v>
      </c>
      <c r="AK27">
        <v>-31.83481587924971</v>
      </c>
      <c r="AL27">
        <v>-48.875865043409675</v>
      </c>
      <c r="AM27">
        <v>-60.548347665787574</v>
      </c>
      <c r="AN27">
        <v>-61.300279419277508</v>
      </c>
      <c r="AO27">
        <v>-59.352914116265652</v>
      </c>
      <c r="AP27">
        <v>-61.79776227804301</v>
      </c>
      <c r="AQ27">
        <v>-70.027680660179897</v>
      </c>
      <c r="AR27">
        <v>61.00101520819495</v>
      </c>
      <c r="AS27">
        <v>54.703031103167859</v>
      </c>
      <c r="AT27">
        <v>42.573340744160511</v>
      </c>
      <c r="AU27">
        <v>26.461981326434262</v>
      </c>
      <c r="AV27">
        <v>0.60765484821437288</v>
      </c>
      <c r="AW27">
        <v>-31.82399511160127</v>
      </c>
      <c r="AX27">
        <v>-48.858509761404434</v>
      </c>
      <c r="AY27">
        <v>-60.526235968711049</v>
      </c>
      <c r="AZ27">
        <v>-61.280607910344685</v>
      </c>
      <c r="BA27">
        <v>-59.338136777222601</v>
      </c>
      <c r="BB27">
        <v>-61.758376907248973</v>
      </c>
      <c r="BC27">
        <v>-69.920172041167191</v>
      </c>
      <c r="BD27">
        <v>2668.0639899206699</v>
      </c>
      <c r="BE27">
        <v>2668.0639899206699</v>
      </c>
      <c r="BF27">
        <v>2668.0639899206699</v>
      </c>
      <c r="BG27">
        <v>2668.0639899206699</v>
      </c>
      <c r="BH27">
        <v>2054.4092722389159</v>
      </c>
      <c r="BI27">
        <v>2054.4092722389159</v>
      </c>
      <c r="BJ27" t="s">
        <v>65</v>
      </c>
      <c r="BK27" t="s">
        <v>65</v>
      </c>
      <c r="BL27">
        <v>28.723562674879354</v>
      </c>
      <c r="BM27">
        <v>200</v>
      </c>
    </row>
    <row r="28" spans="1:65" x14ac:dyDescent="0.25">
      <c r="A28">
        <v>266</v>
      </c>
      <c r="B28">
        <v>88.63807007744758</v>
      </c>
      <c r="C28">
        <v>80.635564247563337</v>
      </c>
      <c r="D28">
        <v>72.817970625262816</v>
      </c>
      <c r="E28">
        <v>65.445713488778978</v>
      </c>
      <c r="F28">
        <v>58.496280103057863</v>
      </c>
      <c r="G28">
        <v>51.948203583902512</v>
      </c>
      <c r="H28">
        <v>45.78101653971725</v>
      </c>
      <c r="I28">
        <v>15.745553536360216</v>
      </c>
      <c r="J28">
        <v>-4.2017837388715753</v>
      </c>
      <c r="K28">
        <v>-17.763156258119999</v>
      </c>
      <c r="L28">
        <v>-31.992457797715769</v>
      </c>
      <c r="M28">
        <v>-36.932385557341682</v>
      </c>
      <c r="N28">
        <v>-37.996649395251531</v>
      </c>
      <c r="O28">
        <v>-37.68535371230751</v>
      </c>
      <c r="P28">
        <v>-39.347298086585894</v>
      </c>
      <c r="Q28">
        <v>-43.368934453004158</v>
      </c>
      <c r="R28">
        <v>-41.920584204117731</v>
      </c>
      <c r="S28">
        <v>-28.543679084913133</v>
      </c>
      <c r="T28">
        <v>70.056981837621692</v>
      </c>
      <c r="U28">
        <v>63.463089634782015</v>
      </c>
      <c r="V28">
        <v>50.657583792518416</v>
      </c>
      <c r="W28">
        <v>33.403445488867298</v>
      </c>
      <c r="X28">
        <v>4.9753313916541666</v>
      </c>
      <c r="Y28">
        <v>-32.671072262459994</v>
      </c>
      <c r="Z28">
        <v>-54.192840927349167</v>
      </c>
      <c r="AA28">
        <v>-70.710051793388445</v>
      </c>
      <c r="AB28">
        <v>-71.673019832126784</v>
      </c>
      <c r="AC28">
        <v>-65.35458388462034</v>
      </c>
      <c r="AD28">
        <v>-48.926067551940747</v>
      </c>
      <c r="AE28">
        <v>-43.659784250717827</v>
      </c>
      <c r="AF28">
        <v>70.059189293304527</v>
      </c>
      <c r="AG28">
        <v>63.465180572794267</v>
      </c>
      <c r="AH28">
        <v>50.65944670136664</v>
      </c>
      <c r="AI28">
        <v>33.404997461669581</v>
      </c>
      <c r="AJ28">
        <v>4.9763620527750598</v>
      </c>
      <c r="AK28">
        <v>-32.720725902120435</v>
      </c>
      <c r="AL28">
        <v>-54.278783989857722</v>
      </c>
      <c r="AM28">
        <v>-71.048687994700458</v>
      </c>
      <c r="AN28">
        <v>-72.186953352207126</v>
      </c>
      <c r="AO28">
        <v>-65.926497767193851</v>
      </c>
      <c r="AP28">
        <v>-48.908752058908973</v>
      </c>
      <c r="AQ28">
        <v>-43.287570693215855</v>
      </c>
      <c r="AR28">
        <v>70.059290252893277</v>
      </c>
      <c r="AS28">
        <v>63.465247211283021</v>
      </c>
      <c r="AT28">
        <v>50.659453056624351</v>
      </c>
      <c r="AU28">
        <v>33.404936990016758</v>
      </c>
      <c r="AV28">
        <v>4.9762330074384211</v>
      </c>
      <c r="AW28">
        <v>-32.708266861491381</v>
      </c>
      <c r="AX28">
        <v>-54.257729626495802</v>
      </c>
      <c r="AY28">
        <v>-71.019690545576566</v>
      </c>
      <c r="AZ28">
        <v>-72.161457881114416</v>
      </c>
      <c r="BA28">
        <v>-65.916950189110437</v>
      </c>
      <c r="BB28">
        <v>-48.955097120313425</v>
      </c>
      <c r="BC28">
        <v>-43.362904572770425</v>
      </c>
      <c r="BD28">
        <v>2695.1620923772239</v>
      </c>
      <c r="BE28">
        <v>2695.1620923772239</v>
      </c>
      <c r="BF28">
        <v>2695.1620923772239</v>
      </c>
      <c r="BG28">
        <v>2695.1620923772239</v>
      </c>
      <c r="BH28">
        <v>2075.2748111304627</v>
      </c>
      <c r="BI28">
        <v>2075.2748111304627</v>
      </c>
      <c r="BJ28" t="s">
        <v>65</v>
      </c>
      <c r="BK28" t="s">
        <v>65</v>
      </c>
      <c r="BL28">
        <v>27.847376554657021</v>
      </c>
      <c r="BM28">
        <v>200</v>
      </c>
    </row>
    <row r="29" spans="1:65" x14ac:dyDescent="0.25">
      <c r="A29">
        <v>267</v>
      </c>
      <c r="B29">
        <v>62.444184724839978</v>
      </c>
      <c r="C29">
        <v>54.405047464459457</v>
      </c>
      <c r="D29">
        <v>46.557686136633542</v>
      </c>
      <c r="E29">
        <v>39.164221411062478</v>
      </c>
      <c r="F29">
        <v>32.202400662005786</v>
      </c>
      <c r="G29">
        <v>25.650980482542774</v>
      </c>
      <c r="H29">
        <v>19.489682619747359</v>
      </c>
      <c r="I29">
        <v>-10.309764754729557</v>
      </c>
      <c r="J29">
        <v>-29.609995625721961</v>
      </c>
      <c r="K29">
        <v>-42.427752821228573</v>
      </c>
      <c r="L29">
        <v>-54.003067591743388</v>
      </c>
      <c r="M29">
        <v>-55.394638846174672</v>
      </c>
      <c r="N29">
        <v>-52.39978914269583</v>
      </c>
      <c r="O29">
        <v>-43.69562936614772</v>
      </c>
      <c r="P29">
        <v>-34.737937977584316</v>
      </c>
      <c r="Q29">
        <v>-28.981245436182494</v>
      </c>
      <c r="R29">
        <v>-25.108048220050875</v>
      </c>
      <c r="S29">
        <v>-15.636155253309983</v>
      </c>
      <c r="T29">
        <v>58.299996726133287</v>
      </c>
      <c r="U29">
        <v>49.719739441874481</v>
      </c>
      <c r="V29">
        <v>33.530659796944668</v>
      </c>
      <c r="W29">
        <v>12.821668730533393</v>
      </c>
      <c r="X29">
        <v>-17.91056654548283</v>
      </c>
      <c r="Y29">
        <v>-48.94572358030598</v>
      </c>
      <c r="Z29">
        <v>-57.433305107947099</v>
      </c>
      <c r="AA29">
        <v>-48.314796548622269</v>
      </c>
      <c r="AB29">
        <v>-33.56608525259999</v>
      </c>
      <c r="AC29">
        <v>-19.199848017169217</v>
      </c>
      <c r="AD29">
        <v>-5.481728875378761</v>
      </c>
      <c r="AE29">
        <v>4.8864586080336894</v>
      </c>
      <c r="AF29">
        <v>58.299652883463324</v>
      </c>
      <c r="AG29">
        <v>49.719412394000628</v>
      </c>
      <c r="AH29">
        <v>33.530364259925918</v>
      </c>
      <c r="AI29">
        <v>12.821413171957563</v>
      </c>
      <c r="AJ29">
        <v>-17.910763272877272</v>
      </c>
      <c r="AK29">
        <v>-48.988799204372349</v>
      </c>
      <c r="AL29">
        <v>-57.475957207057633</v>
      </c>
      <c r="AM29">
        <v>-48.398407614001457</v>
      </c>
      <c r="AN29">
        <v>-33.487149753271723</v>
      </c>
      <c r="AO29">
        <v>-18.770704279327116</v>
      </c>
      <c r="AP29">
        <v>-4.2423554120116229</v>
      </c>
      <c r="AQ29">
        <v>7.9860987735482638</v>
      </c>
      <c r="AR29">
        <v>58.299342422895101</v>
      </c>
      <c r="AS29">
        <v>49.719110173286268</v>
      </c>
      <c r="AT29">
        <v>33.530078888254351</v>
      </c>
      <c r="AU29">
        <v>12.821152407345993</v>
      </c>
      <c r="AV29">
        <v>-17.910978054778287</v>
      </c>
      <c r="AW29">
        <v>-48.978103520326172</v>
      </c>
      <c r="AX29">
        <v>-57.463444800920115</v>
      </c>
      <c r="AY29">
        <v>-48.398443011303947</v>
      </c>
      <c r="AZ29">
        <v>-33.508273545561977</v>
      </c>
      <c r="BA29">
        <v>-18.817459673310527</v>
      </c>
      <c r="BB29">
        <v>-4.3266006608735221</v>
      </c>
      <c r="BC29">
        <v>7.811776164963133</v>
      </c>
      <c r="BD29">
        <v>2721.7045721448367</v>
      </c>
      <c r="BE29">
        <v>2721.7045721448367</v>
      </c>
      <c r="BF29">
        <v>2721.7045721448367</v>
      </c>
      <c r="BG29">
        <v>2721.7045721448367</v>
      </c>
      <c r="BH29">
        <v>2095.7125205515244</v>
      </c>
      <c r="BI29">
        <v>2095.7125205515244</v>
      </c>
      <c r="BJ29" t="s">
        <v>65</v>
      </c>
      <c r="BK29" t="s">
        <v>65</v>
      </c>
      <c r="BL29">
        <v>28.852612531665883</v>
      </c>
      <c r="BM29">
        <v>200</v>
      </c>
    </row>
    <row r="30" spans="1:65" x14ac:dyDescent="0.25">
      <c r="A30">
        <v>268</v>
      </c>
      <c r="B30">
        <v>61.564343042928918</v>
      </c>
      <c r="C30">
        <v>52.314531088757668</v>
      </c>
      <c r="D30">
        <v>43.279147530475434</v>
      </c>
      <c r="E30">
        <v>34.760419205098898</v>
      </c>
      <c r="F30">
        <v>26.733439118049667</v>
      </c>
      <c r="G30">
        <v>19.174415151484713</v>
      </c>
      <c r="H30">
        <v>12.060621792360921</v>
      </c>
      <c r="I30">
        <v>-22.421772096180987</v>
      </c>
      <c r="J30">
        <v>-44.817237428720347</v>
      </c>
      <c r="K30">
        <v>-59.81520264291877</v>
      </c>
      <c r="L30">
        <v>-73.266190697951998</v>
      </c>
      <c r="M30">
        <v>-74.625997121174976</v>
      </c>
      <c r="N30">
        <v>-70.644392698557994</v>
      </c>
      <c r="O30">
        <v>-59.175554238068486</v>
      </c>
      <c r="P30">
        <v>-47.123831374028462</v>
      </c>
      <c r="Q30">
        <v>-40.704920611906168</v>
      </c>
      <c r="R30">
        <v>-39.412502729146425</v>
      </c>
      <c r="S30">
        <v>-37.091585176143099</v>
      </c>
      <c r="T30">
        <v>87.93854130682746</v>
      </c>
      <c r="U30">
        <v>76.257876848971264</v>
      </c>
      <c r="V30">
        <v>54.113827406575417</v>
      </c>
      <c r="W30">
        <v>25.534259563338992</v>
      </c>
      <c r="X30">
        <v>-17.700855464751129</v>
      </c>
      <c r="Y30">
        <v>-64.056262404111919</v>
      </c>
      <c r="Z30">
        <v>-80.120481211975147</v>
      </c>
      <c r="AA30">
        <v>-74.950463493968783</v>
      </c>
      <c r="AB30">
        <v>-59.040173328199565</v>
      </c>
      <c r="AC30">
        <v>-42.006738845988615</v>
      </c>
      <c r="AD30">
        <v>-25.262412530006468</v>
      </c>
      <c r="AE30">
        <v>-14.398563460032848</v>
      </c>
      <c r="AF30">
        <v>88.442840394561827</v>
      </c>
      <c r="AG30">
        <v>76.719985197036479</v>
      </c>
      <c r="AH30">
        <v>54.496488318825989</v>
      </c>
      <c r="AI30">
        <v>25.815618740813729</v>
      </c>
      <c r="AJ30">
        <v>-17.569076803950271</v>
      </c>
      <c r="AK30">
        <v>-64.138533569566448</v>
      </c>
      <c r="AL30">
        <v>-80.257194715784408</v>
      </c>
      <c r="AM30">
        <v>-75.182361856820918</v>
      </c>
      <c r="AN30">
        <v>-59.106904811531585</v>
      </c>
      <c r="AO30">
        <v>-41.715589730519085</v>
      </c>
      <c r="AP30">
        <v>-24.244736057840235</v>
      </c>
      <c r="AQ30">
        <v>-11.643874586699452</v>
      </c>
      <c r="AR30">
        <v>88.442887599486369</v>
      </c>
      <c r="AS30">
        <v>76.72001064747775</v>
      </c>
      <c r="AT30">
        <v>54.496475405355973</v>
      </c>
      <c r="AU30">
        <v>25.815562915847966</v>
      </c>
      <c r="AV30">
        <v>-17.56917799866045</v>
      </c>
      <c r="AW30">
        <v>-64.122592470614165</v>
      </c>
      <c r="AX30">
        <v>-80.236667424609664</v>
      </c>
      <c r="AY30">
        <v>-75.173539097719811</v>
      </c>
      <c r="AZ30">
        <v>-59.122249370229561</v>
      </c>
      <c r="BA30">
        <v>-41.7620893628836</v>
      </c>
      <c r="BB30">
        <v>-24.333305117548999</v>
      </c>
      <c r="BC30">
        <v>-11.82098103305912</v>
      </c>
      <c r="BD30">
        <v>2499.0417803109572</v>
      </c>
      <c r="BE30">
        <v>2499.0417803109572</v>
      </c>
      <c r="BF30">
        <v>2499.0417803109572</v>
      </c>
      <c r="BG30">
        <v>2499.0417803109572</v>
      </c>
      <c r="BH30">
        <v>1924.262170839437</v>
      </c>
      <c r="BI30">
        <v>1924.262170839437</v>
      </c>
      <c r="BJ30" t="s">
        <v>65</v>
      </c>
      <c r="BK30" t="s">
        <v>65</v>
      </c>
      <c r="BL30">
        <v>27.983643038357553</v>
      </c>
      <c r="BM30">
        <v>200</v>
      </c>
    </row>
    <row r="31" spans="1:65" x14ac:dyDescent="0.25">
      <c r="A31">
        <v>269</v>
      </c>
      <c r="B31">
        <v>11.484473435146441</v>
      </c>
      <c r="C31">
        <v>1.7959212543736114</v>
      </c>
      <c r="D31">
        <v>-7.6512035671126579</v>
      </c>
      <c r="E31">
        <v>-16.541639676557406</v>
      </c>
      <c r="F31">
        <v>-24.902984182143957</v>
      </c>
      <c r="G31">
        <v>-32.761575268257516</v>
      </c>
      <c r="H31">
        <v>-40.142547338754902</v>
      </c>
      <c r="I31">
        <v>-75.667063417404478</v>
      </c>
      <c r="J31">
        <v>-98.264668169328502</v>
      </c>
      <c r="K31">
        <v>-113.56735308182448</v>
      </c>
      <c r="L31">
        <v>-126.4933738965188</v>
      </c>
      <c r="M31">
        <v>-127.23021141940929</v>
      </c>
      <c r="N31">
        <v>-122.8712071486391</v>
      </c>
      <c r="O31">
        <v>-111.52100662412023</v>
      </c>
      <c r="P31">
        <v>-100.56799672176618</v>
      </c>
      <c r="Q31">
        <v>-94.286405362858517</v>
      </c>
      <c r="R31">
        <v>-89.960270444078489</v>
      </c>
      <c r="S31">
        <v>-77.666584181419054</v>
      </c>
      <c r="T31">
        <v>37.925635466614438</v>
      </c>
      <c r="U31">
        <v>26.559120681560675</v>
      </c>
      <c r="V31">
        <v>5.098265037468547</v>
      </c>
      <c r="W31">
        <v>-22.395917743623372</v>
      </c>
      <c r="X31">
        <v>-63.369341462723369</v>
      </c>
      <c r="Y31">
        <v>-105.74696640542763</v>
      </c>
      <c r="Z31">
        <v>-118.67645202476362</v>
      </c>
      <c r="AA31">
        <v>-110.36252484661443</v>
      </c>
      <c r="AB31">
        <v>-94.354248087022555</v>
      </c>
      <c r="AC31">
        <v>-78.969416013935088</v>
      </c>
      <c r="AD31">
        <v>-59.879033844065162</v>
      </c>
      <c r="AE31">
        <v>-37.395995817270446</v>
      </c>
      <c r="AF31">
        <v>56.88380379047203</v>
      </c>
      <c r="AG31">
        <v>43.930595544955793</v>
      </c>
      <c r="AH31">
        <v>19.482040362214516</v>
      </c>
      <c r="AI31">
        <v>-11.821393114986451</v>
      </c>
      <c r="AJ31">
        <v>-58.418580713268597</v>
      </c>
      <c r="AK31">
        <v>-106.53214714341659</v>
      </c>
      <c r="AL31">
        <v>-121.10016607044486</v>
      </c>
      <c r="AM31">
        <v>-111.95685837061556</v>
      </c>
      <c r="AN31">
        <v>-94.309399995140154</v>
      </c>
      <c r="AO31">
        <v>-78.043974911681488</v>
      </c>
      <c r="AP31">
        <v>-59.789957892139938</v>
      </c>
      <c r="AQ31">
        <v>-32.740049072748427</v>
      </c>
      <c r="AR31">
        <v>52.415749410222794</v>
      </c>
      <c r="AS31">
        <v>39.836510435696731</v>
      </c>
      <c r="AT31">
        <v>16.09212839655094</v>
      </c>
      <c r="AU31">
        <v>-14.313501242279036</v>
      </c>
      <c r="AV31">
        <v>-59.58522563471513</v>
      </c>
      <c r="AW31">
        <v>-106.34446867638061</v>
      </c>
      <c r="AX31">
        <v>-120.52035695709392</v>
      </c>
      <c r="AY31">
        <v>-111.63063449699321</v>
      </c>
      <c r="AZ31">
        <v>-94.384350501952042</v>
      </c>
      <c r="BA31">
        <v>-78.320754307275166</v>
      </c>
      <c r="BB31">
        <v>-59.766313106624501</v>
      </c>
      <c r="BC31">
        <v>-33.171925048087466</v>
      </c>
      <c r="BD31">
        <v>2003.2251608925524</v>
      </c>
      <c r="BE31">
        <v>2003.2251608925524</v>
      </c>
      <c r="BF31">
        <v>2003.2251608925524</v>
      </c>
      <c r="BG31">
        <v>2003.2251608925524</v>
      </c>
      <c r="BH31">
        <v>1542.4833738872653</v>
      </c>
      <c r="BI31">
        <v>1542.4833738872653</v>
      </c>
      <c r="BJ31" t="s">
        <v>65</v>
      </c>
      <c r="BK31" t="s">
        <v>65</v>
      </c>
      <c r="BL31">
        <v>25.487895363020009</v>
      </c>
      <c r="BM31">
        <v>200</v>
      </c>
    </row>
    <row r="32" spans="1:65" x14ac:dyDescent="0.25">
      <c r="A32">
        <v>270</v>
      </c>
      <c r="B32">
        <v>-22.785404295663572</v>
      </c>
      <c r="C32">
        <v>-31.415969833825386</v>
      </c>
      <c r="D32">
        <v>-39.802852063574939</v>
      </c>
      <c r="E32">
        <v>-47.666861687068668</v>
      </c>
      <c r="F32">
        <v>-55.034622577420087</v>
      </c>
      <c r="G32">
        <v>-61.931527333670338</v>
      </c>
      <c r="H32">
        <v>-68.381791613573156</v>
      </c>
      <c r="I32">
        <v>-98.924349341297415</v>
      </c>
      <c r="J32">
        <v>-117.47339773937298</v>
      </c>
      <c r="K32">
        <v>-129.61557798711073</v>
      </c>
      <c r="L32">
        <v>-137.79327576362289</v>
      </c>
      <c r="M32">
        <v>-135.56054345335906</v>
      </c>
      <c r="N32">
        <v>-129.46570187646552</v>
      </c>
      <c r="O32">
        <v>-116.85280017470312</v>
      </c>
      <c r="P32">
        <v>-106.35588846295465</v>
      </c>
      <c r="Q32">
        <v>-101.67204158644547</v>
      </c>
      <c r="R32">
        <v>-98.123930487448305</v>
      </c>
      <c r="S32">
        <v>-85.557155233869153</v>
      </c>
      <c r="T32">
        <v>3.6557409821167535</v>
      </c>
      <c r="U32">
        <v>-6.6030614963737824</v>
      </c>
      <c r="V32">
        <v>-25.915717158375777</v>
      </c>
      <c r="W32">
        <v>-50.5209462986235</v>
      </c>
      <c r="X32">
        <v>-86.742380449266292</v>
      </c>
      <c r="Y32">
        <v>-122.83976287299517</v>
      </c>
      <c r="Z32">
        <v>-132.0165146444084</v>
      </c>
      <c r="AA32">
        <v>-120.09321287925978</v>
      </c>
      <c r="AB32">
        <v>-102.62951262489754</v>
      </c>
      <c r="AC32">
        <v>-86.069078095375517</v>
      </c>
      <c r="AD32">
        <v>-63.747568752808434</v>
      </c>
      <c r="AE32">
        <v>-38.664234000807745</v>
      </c>
      <c r="AF32">
        <v>22.613926804208248</v>
      </c>
      <c r="AG32">
        <v>10.768456045431169</v>
      </c>
      <c r="AH32">
        <v>-11.531846266561937</v>
      </c>
      <c r="AI32">
        <v>-39.946245836105923</v>
      </c>
      <c r="AJ32">
        <v>-81.791285707457675</v>
      </c>
      <c r="AK32">
        <v>-123.62348249070419</v>
      </c>
      <c r="AL32">
        <v>-134.42327012296116</v>
      </c>
      <c r="AM32">
        <v>-121.66789291117388</v>
      </c>
      <c r="AN32">
        <v>-102.56066227349424</v>
      </c>
      <c r="AO32">
        <v>-85.11712292613376</v>
      </c>
      <c r="AP32">
        <v>-63.449454574424841</v>
      </c>
      <c r="AQ32">
        <v>-33.382748109725341</v>
      </c>
      <c r="AR32">
        <v>18.145872263938546</v>
      </c>
      <c r="AS32">
        <v>6.6744184498627321</v>
      </c>
      <c r="AT32">
        <v>-14.921622204885562</v>
      </c>
      <c r="AU32">
        <v>-42.43810809091579</v>
      </c>
      <c r="AV32">
        <v>-82.957532295490978</v>
      </c>
      <c r="AW32">
        <v>-123.43566832982374</v>
      </c>
      <c r="AX32">
        <v>-133.84514483970099</v>
      </c>
      <c r="AY32">
        <v>-121.346157975607</v>
      </c>
      <c r="AZ32">
        <v>-102.64127590296317</v>
      </c>
      <c r="BA32">
        <v>-85.400259740485637</v>
      </c>
      <c r="BB32">
        <v>-63.44263287472625</v>
      </c>
      <c r="BC32">
        <v>-33.8513839492377</v>
      </c>
      <c r="BD32">
        <v>1913.9076714511809</v>
      </c>
      <c r="BE32">
        <v>1913.9076714511809</v>
      </c>
      <c r="BF32">
        <v>1913.9076714511809</v>
      </c>
      <c r="BG32">
        <v>1913.9076714511809</v>
      </c>
      <c r="BH32">
        <v>1473.7089070174093</v>
      </c>
      <c r="BI32">
        <v>1473.7089070174093</v>
      </c>
      <c r="BJ32" t="s">
        <v>65</v>
      </c>
      <c r="BK32" t="s">
        <v>65</v>
      </c>
      <c r="BL32">
        <v>26.971266863258137</v>
      </c>
      <c r="BM32">
        <v>200</v>
      </c>
    </row>
    <row r="33" spans="1:65" x14ac:dyDescent="0.25">
      <c r="A33">
        <v>271</v>
      </c>
      <c r="B33">
        <v>-122.00529142047522</v>
      </c>
      <c r="C33">
        <v>-128.2338289964739</v>
      </c>
      <c r="D33">
        <v>-134.21202625856534</v>
      </c>
      <c r="E33">
        <v>-139.74224967390401</v>
      </c>
      <c r="F33">
        <v>-144.84862038749134</v>
      </c>
      <c r="G33">
        <v>-149.55411562041249</v>
      </c>
      <c r="H33">
        <v>-153.88061979521572</v>
      </c>
      <c r="I33">
        <v>-172.98055460644156</v>
      </c>
      <c r="J33">
        <v>-181.95837105563484</v>
      </c>
      <c r="K33">
        <v>-186.61770600896105</v>
      </c>
      <c r="L33">
        <v>-182.70657723132663</v>
      </c>
      <c r="M33">
        <v>-171.87889365306685</v>
      </c>
      <c r="N33">
        <v>-159.59213964070204</v>
      </c>
      <c r="O33">
        <v>-139.01011140549073</v>
      </c>
      <c r="P33">
        <v>-121.89979790746736</v>
      </c>
      <c r="Q33">
        <v>-110.56524179387635</v>
      </c>
      <c r="R33">
        <v>-101.74240695365343</v>
      </c>
      <c r="S33">
        <v>-81.052575505263647</v>
      </c>
      <c r="T33">
        <v>-109.15407196010085</v>
      </c>
      <c r="U33">
        <v>-114.70375387132476</v>
      </c>
      <c r="V33">
        <v>-124.93794286970616</v>
      </c>
      <c r="W33">
        <v>-137.45347225990943</v>
      </c>
      <c r="X33">
        <v>-154.1150043546136</v>
      </c>
      <c r="Y33">
        <v>-164.84496592035046</v>
      </c>
      <c r="Z33">
        <v>-159.19130120479275</v>
      </c>
      <c r="AA33">
        <v>-132.30654652972396</v>
      </c>
      <c r="AB33">
        <v>-107.07687252755217</v>
      </c>
      <c r="AC33">
        <v>-82.406257191474793</v>
      </c>
      <c r="AD33">
        <v>-46.790448228980623</v>
      </c>
      <c r="AE33">
        <v>-21.21786490355937</v>
      </c>
      <c r="AF33">
        <v>-106.09496920634912</v>
      </c>
      <c r="AG33">
        <v>-112.07490929862414</v>
      </c>
      <c r="AH33">
        <v>-123.11106900714312</v>
      </c>
      <c r="AI33">
        <v>-136.62746470435468</v>
      </c>
      <c r="AJ33">
        <v>-154.68494807193105</v>
      </c>
      <c r="AK33">
        <v>-166.52534174652962</v>
      </c>
      <c r="AL33">
        <v>-160.59484625247808</v>
      </c>
      <c r="AM33">
        <v>-132.0511600182783</v>
      </c>
      <c r="AN33">
        <v>-104.86725407836659</v>
      </c>
      <c r="AO33">
        <v>-78.256364160023338</v>
      </c>
      <c r="AP33">
        <v>-41.679203888357399</v>
      </c>
      <c r="AQ33">
        <v>-15.035872049485102</v>
      </c>
      <c r="AR33">
        <v>-106.1168055412693</v>
      </c>
      <c r="AS33">
        <v>-112.09507460683936</v>
      </c>
      <c r="AT33">
        <v>-123.12807331826332</v>
      </c>
      <c r="AU33">
        <v>-136.6404040959498</v>
      </c>
      <c r="AV33">
        <v>-154.69177447234449</v>
      </c>
      <c r="AW33">
        <v>-166.51916351641475</v>
      </c>
      <c r="AX33">
        <v>-160.58972212435404</v>
      </c>
      <c r="AY33">
        <v>-132.06986386434463</v>
      </c>
      <c r="AZ33">
        <v>-104.91845310843271</v>
      </c>
      <c r="BA33">
        <v>-78.347719333045561</v>
      </c>
      <c r="BB33">
        <v>-41.868060495301663</v>
      </c>
      <c r="BC33">
        <v>-15.411891300394359</v>
      </c>
      <c r="BD33">
        <v>1714.7588092666297</v>
      </c>
      <c r="BE33">
        <v>1714.7588092666297</v>
      </c>
      <c r="BF33">
        <v>1714.7588092666297</v>
      </c>
      <c r="BG33">
        <v>1714.7588092666297</v>
      </c>
      <c r="BH33">
        <v>1320.364283135305</v>
      </c>
      <c r="BI33">
        <v>1320.364283135305</v>
      </c>
      <c r="BJ33" t="s">
        <v>65</v>
      </c>
      <c r="BK33" t="s">
        <v>65</v>
      </c>
      <c r="BL33">
        <v>27.517429108590342</v>
      </c>
      <c r="BM33">
        <v>200</v>
      </c>
    </row>
    <row r="34" spans="1:65" x14ac:dyDescent="0.25">
      <c r="A34">
        <v>272</v>
      </c>
      <c r="B34">
        <v>-152.46117290393195</v>
      </c>
      <c r="C34">
        <v>-156.68694283077039</v>
      </c>
      <c r="D34">
        <v>-160.67640097966878</v>
      </c>
      <c r="E34">
        <v>-164.29918605321905</v>
      </c>
      <c r="F34">
        <v>-167.57630834911075</v>
      </c>
      <c r="G34">
        <v>-170.52775259550145</v>
      </c>
      <c r="H34">
        <v>-173.17252447460837</v>
      </c>
      <c r="I34">
        <v>-183.55280413945292</v>
      </c>
      <c r="J34">
        <v>-185.87619210962248</v>
      </c>
      <c r="K34">
        <v>-185.43096325619649</v>
      </c>
      <c r="L34">
        <v>-174.73195545708208</v>
      </c>
      <c r="M34">
        <v>-160.25293750224017</v>
      </c>
      <c r="N34">
        <v>-146.21782108984033</v>
      </c>
      <c r="O34">
        <v>-124.94507159055854</v>
      </c>
      <c r="P34">
        <v>-108.75894575038993</v>
      </c>
      <c r="Q34">
        <v>-97.91384927668318</v>
      </c>
      <c r="R34">
        <v>-87.732875784400775</v>
      </c>
      <c r="S34">
        <v>-63.166283957139385</v>
      </c>
      <c r="T34">
        <v>-131.61055712607993</v>
      </c>
      <c r="U34">
        <v>-136.61203479288423</v>
      </c>
      <c r="V34">
        <v>-145.73661697911453</v>
      </c>
      <c r="W34">
        <v>-156.64564272782826</v>
      </c>
      <c r="X34">
        <v>-170.2788929891351</v>
      </c>
      <c r="Y34">
        <v>-175.65218761687976</v>
      </c>
      <c r="Z34">
        <v>-165.29094995924373</v>
      </c>
      <c r="AA34">
        <v>-130.88061135089157</v>
      </c>
      <c r="AB34">
        <v>-100.5610487394152</v>
      </c>
      <c r="AC34">
        <v>-72.09482028701045</v>
      </c>
      <c r="AD34">
        <v>-41.531570877626493</v>
      </c>
      <c r="AE34">
        <v>-28.087257492529563</v>
      </c>
      <c r="AF34">
        <v>-131.55124598293997</v>
      </c>
      <c r="AG34">
        <v>-136.56235620797577</v>
      </c>
      <c r="AH34">
        <v>-145.70470628408046</v>
      </c>
      <c r="AI34">
        <v>-156.63547160043632</v>
      </c>
      <c r="AJ34">
        <v>-170.29770518732147</v>
      </c>
      <c r="AK34">
        <v>-175.71029893094152</v>
      </c>
      <c r="AL34">
        <v>-165.2588998715199</v>
      </c>
      <c r="AM34">
        <v>-130.88578584482954</v>
      </c>
      <c r="AN34">
        <v>-100.281900080957</v>
      </c>
      <c r="AO34">
        <v>-71.254642150956968</v>
      </c>
      <c r="AP34">
        <v>-39.312601500045147</v>
      </c>
      <c r="AQ34">
        <v>-24.023413542473282</v>
      </c>
      <c r="AR34">
        <v>-131.54030677656473</v>
      </c>
      <c r="AS34">
        <v>-136.55221054181212</v>
      </c>
      <c r="AT34">
        <v>-145.69606756838795</v>
      </c>
      <c r="AU34">
        <v>-156.62878410467985</v>
      </c>
      <c r="AV34">
        <v>-170.29399092071537</v>
      </c>
      <c r="AW34">
        <v>-175.70531174290832</v>
      </c>
      <c r="AX34">
        <v>-165.26030915348474</v>
      </c>
      <c r="AY34">
        <v>-130.9144933164965</v>
      </c>
      <c r="AZ34">
        <v>-100.3444264432874</v>
      </c>
      <c r="BA34">
        <v>-71.359091702346632</v>
      </c>
      <c r="BB34">
        <v>-39.487249037031546</v>
      </c>
      <c r="BC34">
        <v>-24.289187877821334</v>
      </c>
      <c r="BD34">
        <v>1865.3542425624823</v>
      </c>
      <c r="BE34">
        <v>1865.3542425624823</v>
      </c>
      <c r="BF34">
        <v>1865.3542425624823</v>
      </c>
      <c r="BG34">
        <v>1865.3542425624823</v>
      </c>
      <c r="BH34">
        <v>1436.3227667731114</v>
      </c>
      <c r="BI34">
        <v>1436.3227667731114</v>
      </c>
      <c r="BJ34" t="s">
        <v>65</v>
      </c>
      <c r="BK34" t="s">
        <v>65</v>
      </c>
      <c r="BL34">
        <v>26.89940208875624</v>
      </c>
      <c r="BM34">
        <v>200</v>
      </c>
    </row>
    <row r="35" spans="1:65" x14ac:dyDescent="0.25">
      <c r="A35">
        <v>273</v>
      </c>
      <c r="B35">
        <v>-166.12579353709734</v>
      </c>
      <c r="C35">
        <v>-170.5654036572821</v>
      </c>
      <c r="D35">
        <v>-174.69187988631265</v>
      </c>
      <c r="E35">
        <v>-178.37219971603045</v>
      </c>
      <c r="F35">
        <v>-181.63325277142081</v>
      </c>
      <c r="G35">
        <v>-184.50058667982827</v>
      </c>
      <c r="H35">
        <v>-186.99846863159695</v>
      </c>
      <c r="I35">
        <v>-195.43919317820527</v>
      </c>
      <c r="J35">
        <v>-194.60308682467496</v>
      </c>
      <c r="K35">
        <v>-190.48849541877323</v>
      </c>
      <c r="L35">
        <v>-172.18455883019121</v>
      </c>
      <c r="M35">
        <v>-151.28982238924124</v>
      </c>
      <c r="N35">
        <v>-132.65387060364239</v>
      </c>
      <c r="O35">
        <v>-107.1903933204884</v>
      </c>
      <c r="P35">
        <v>-92.045105633140196</v>
      </c>
      <c r="Q35">
        <v>-86.543275654252099</v>
      </c>
      <c r="R35">
        <v>-78.316035043506517</v>
      </c>
      <c r="S35">
        <v>-50.394585272173636</v>
      </c>
      <c r="T35">
        <v>-194.11753657440519</v>
      </c>
      <c r="U35">
        <v>-194.94001941088732</v>
      </c>
      <c r="V35">
        <v>-196.08628604328024</v>
      </c>
      <c r="W35">
        <v>-196.56645494875011</v>
      </c>
      <c r="X35">
        <v>-194.00848637805589</v>
      </c>
      <c r="Y35">
        <v>-180.68760703737553</v>
      </c>
      <c r="Z35">
        <v>-162.52116582064244</v>
      </c>
      <c r="AA35">
        <v>-126.95635509600646</v>
      </c>
      <c r="AB35">
        <v>-100.8933789743769</v>
      </c>
      <c r="AC35">
        <v>-77.853900674371417</v>
      </c>
      <c r="AD35">
        <v>-51.00765192787911</v>
      </c>
      <c r="AE35">
        <v>-36.461768323964442</v>
      </c>
      <c r="AF35">
        <v>-194.10744461790077</v>
      </c>
      <c r="AG35">
        <v>-194.93136299863556</v>
      </c>
      <c r="AH35">
        <v>-196.08027924441112</v>
      </c>
      <c r="AI35">
        <v>-196.56369019672695</v>
      </c>
      <c r="AJ35">
        <v>-194.01002120198567</v>
      </c>
      <c r="AK35">
        <v>-180.68945153080989</v>
      </c>
      <c r="AL35">
        <v>-162.42331262346605</v>
      </c>
      <c r="AM35">
        <v>-126.92076725174368</v>
      </c>
      <c r="AN35">
        <v>-100.6738877549835</v>
      </c>
      <c r="AO35">
        <v>-77.280970061902906</v>
      </c>
      <c r="AP35">
        <v>-49.339772324933712</v>
      </c>
      <c r="AQ35">
        <v>-32.805656328763405</v>
      </c>
      <c r="AR35">
        <v>-194.10750476608297</v>
      </c>
      <c r="AS35">
        <v>-194.93139115333395</v>
      </c>
      <c r="AT35">
        <v>-196.08025147894784</v>
      </c>
      <c r="AU35">
        <v>-196.56360112910241</v>
      </c>
      <c r="AV35">
        <v>-194.00987165003428</v>
      </c>
      <c r="AW35">
        <v>-180.69071529896394</v>
      </c>
      <c r="AX35">
        <v>-162.43214667800623</v>
      </c>
      <c r="AY35">
        <v>-126.95443001152054</v>
      </c>
      <c r="AZ35">
        <v>-100.73412740887282</v>
      </c>
      <c r="BA35">
        <v>-77.371479046543584</v>
      </c>
      <c r="BB35">
        <v>-49.490154452657073</v>
      </c>
      <c r="BC35">
        <v>-33.060367307854236</v>
      </c>
      <c r="BD35">
        <v>2050.1944553707508</v>
      </c>
      <c r="BE35">
        <v>2050.1944553707508</v>
      </c>
      <c r="BF35">
        <v>2050.1944553707508</v>
      </c>
      <c r="BG35">
        <v>2050.1944553707508</v>
      </c>
      <c r="BH35">
        <v>1578.6497306354781</v>
      </c>
      <c r="BI35">
        <v>1578.6497306354781</v>
      </c>
      <c r="BJ35" t="s">
        <v>65</v>
      </c>
      <c r="BK35" t="s">
        <v>65</v>
      </c>
      <c r="BL35">
        <v>28.55702789100437</v>
      </c>
      <c r="BM35">
        <v>200</v>
      </c>
    </row>
    <row r="36" spans="1:65" x14ac:dyDescent="0.25">
      <c r="A36">
        <v>274</v>
      </c>
      <c r="B36">
        <v>-228.71022895349259</v>
      </c>
      <c r="C36">
        <v>-228.36557134868283</v>
      </c>
      <c r="D36">
        <v>-227.80678466027791</v>
      </c>
      <c r="E36">
        <v>-227.05688644144522</v>
      </c>
      <c r="F36">
        <v>-226.12983459131158</v>
      </c>
      <c r="G36">
        <v>-225.03885014551889</v>
      </c>
      <c r="H36">
        <v>-223.79645187172542</v>
      </c>
      <c r="I36">
        <v>-213.78296366723163</v>
      </c>
      <c r="J36">
        <v>-200.07676783971542</v>
      </c>
      <c r="K36">
        <v>-186.95574917495475</v>
      </c>
      <c r="L36">
        <v>-158.07058691149371</v>
      </c>
      <c r="M36">
        <v>-132.08834766023165</v>
      </c>
      <c r="N36">
        <v>-110.75655573170796</v>
      </c>
      <c r="O36">
        <v>-81.872469452846303</v>
      </c>
      <c r="P36">
        <v>-61.928616878972541</v>
      </c>
      <c r="Q36">
        <v>-51.192984373181552</v>
      </c>
      <c r="R36">
        <v>-43.670283671120927</v>
      </c>
      <c r="S36">
        <v>-25.844647295638069</v>
      </c>
      <c r="T36">
        <v>-259.56451239955999</v>
      </c>
      <c r="U36">
        <v>-254.89799170336218</v>
      </c>
      <c r="V36">
        <v>-245.50408571638201</v>
      </c>
      <c r="W36">
        <v>-232.05242085299665</v>
      </c>
      <c r="X36">
        <v>-207.31635317121405</v>
      </c>
      <c r="Y36">
        <v>-166.32756459906054</v>
      </c>
      <c r="Z36">
        <v>-133.82285551799828</v>
      </c>
      <c r="AA36">
        <v>-87.851910576946864</v>
      </c>
      <c r="AB36">
        <v>-59.526253798050099</v>
      </c>
      <c r="AC36">
        <v>-35.519255111058776</v>
      </c>
      <c r="AD36">
        <v>-8.637427965293778</v>
      </c>
      <c r="AE36">
        <v>0.64392728010322087</v>
      </c>
      <c r="AF36">
        <v>-259.56437286413899</v>
      </c>
      <c r="AG36">
        <v>-254.89791005168772</v>
      </c>
      <c r="AH36">
        <v>-245.50410140837892</v>
      </c>
      <c r="AI36">
        <v>-232.05253342470562</v>
      </c>
      <c r="AJ36">
        <v>-207.31652512693887</v>
      </c>
      <c r="AK36">
        <v>-166.28883996036569</v>
      </c>
      <c r="AL36">
        <v>-133.66021146148921</v>
      </c>
      <c r="AM36">
        <v>-87.609644148607217</v>
      </c>
      <c r="AN36">
        <v>-58.972684366581063</v>
      </c>
      <c r="AO36">
        <v>-34.410627855015264</v>
      </c>
      <c r="AP36">
        <v>-5.9586843895668986</v>
      </c>
      <c r="AQ36">
        <v>4.8074514010897076</v>
      </c>
      <c r="AR36">
        <v>-259.56428227951142</v>
      </c>
      <c r="AS36">
        <v>-254.89783311542107</v>
      </c>
      <c r="AT36">
        <v>-245.50405426520322</v>
      </c>
      <c r="AU36">
        <v>-232.05253353477076</v>
      </c>
      <c r="AV36">
        <v>-207.31662159576257</v>
      </c>
      <c r="AW36">
        <v>-166.29959899133337</v>
      </c>
      <c r="AX36">
        <v>-133.6838683620669</v>
      </c>
      <c r="AY36">
        <v>-87.662576699732085</v>
      </c>
      <c r="AZ36">
        <v>-59.052643893571577</v>
      </c>
      <c r="BA36">
        <v>-34.522563067538798</v>
      </c>
      <c r="BB36">
        <v>-6.1366378782136408</v>
      </c>
      <c r="BC36">
        <v>4.571466123236001</v>
      </c>
      <c r="BD36">
        <v>2295.4582692976483</v>
      </c>
      <c r="BE36">
        <v>2295.4582692976483</v>
      </c>
      <c r="BF36">
        <v>2295.4582692976483</v>
      </c>
      <c r="BG36">
        <v>2295.4582692976483</v>
      </c>
      <c r="BH36">
        <v>1767.5028673591892</v>
      </c>
      <c r="BI36">
        <v>1767.5028673591892</v>
      </c>
      <c r="BJ36" t="s">
        <v>65</v>
      </c>
      <c r="BK36" t="s">
        <v>65</v>
      </c>
      <c r="BL36">
        <v>31.858251218625398</v>
      </c>
      <c r="BM36">
        <v>200</v>
      </c>
    </row>
    <row r="37" spans="1:65" x14ac:dyDescent="0.25">
      <c r="A37">
        <v>275</v>
      </c>
      <c r="B37">
        <v>-273.50453519977111</v>
      </c>
      <c r="C37">
        <v>-268.61789667147377</v>
      </c>
      <c r="D37">
        <v>-263.58385223660503</v>
      </c>
      <c r="E37">
        <v>-258.57575087577987</v>
      </c>
      <c r="F37">
        <v>-253.59780045096124</v>
      </c>
      <c r="G37">
        <v>-248.65389423151967</v>
      </c>
      <c r="H37">
        <v>-243.74762751414207</v>
      </c>
      <c r="I37">
        <v>-215.26808675294004</v>
      </c>
      <c r="J37">
        <v>-188.28551969424893</v>
      </c>
      <c r="K37">
        <v>-165.42725452493426</v>
      </c>
      <c r="L37">
        <v>-124.94507177953764</v>
      </c>
      <c r="M37">
        <v>-93.732727894791708</v>
      </c>
      <c r="N37">
        <v>-70.547468778338029</v>
      </c>
      <c r="O37">
        <v>-42.08869683776269</v>
      </c>
      <c r="P37">
        <v>-24.861860278758073</v>
      </c>
      <c r="Q37">
        <v>-17.642507887806747</v>
      </c>
      <c r="R37">
        <v>-12.988470011611186</v>
      </c>
      <c r="S37">
        <v>-0.40718422893319672</v>
      </c>
      <c r="T37">
        <v>-282.28672433203423</v>
      </c>
      <c r="U37">
        <v>-275.59542582819563</v>
      </c>
      <c r="V37">
        <v>-262.14283831538091</v>
      </c>
      <c r="W37">
        <v>-242.92941798237226</v>
      </c>
      <c r="X37">
        <v>-207.81104568325162</v>
      </c>
      <c r="Y37">
        <v>-150.50697659254286</v>
      </c>
      <c r="Z37">
        <v>-106.61387917055281</v>
      </c>
      <c r="AA37">
        <v>-48.972054470969304</v>
      </c>
      <c r="AB37">
        <v>-17.977370014000059</v>
      </c>
      <c r="AC37">
        <v>2.9386991197582342</v>
      </c>
      <c r="AD37">
        <v>14.963059180600411</v>
      </c>
      <c r="AE37">
        <v>17.473692392343047</v>
      </c>
      <c r="AF37">
        <v>-282.28616154378045</v>
      </c>
      <c r="AG37">
        <v>-275.59495117098174</v>
      </c>
      <c r="AH37">
        <v>-262.1425137588534</v>
      </c>
      <c r="AI37">
        <v>-242.92924732344505</v>
      </c>
      <c r="AJ37">
        <v>-207.81098442257613</v>
      </c>
      <c r="AK37">
        <v>-150.44573936617854</v>
      </c>
      <c r="AL37">
        <v>-106.40787514405153</v>
      </c>
      <c r="AM37">
        <v>-48.526053528375641</v>
      </c>
      <c r="AN37">
        <v>-17.078174738546434</v>
      </c>
      <c r="AO37">
        <v>4.4519587792435367</v>
      </c>
      <c r="AP37">
        <v>17.219349994733804</v>
      </c>
      <c r="AQ37">
        <v>20.248631117496458</v>
      </c>
      <c r="AR37">
        <v>-282.28613021602769</v>
      </c>
      <c r="AS37">
        <v>-275.59496213843829</v>
      </c>
      <c r="AT37">
        <v>-262.14260466809827</v>
      </c>
      <c r="AU37">
        <v>-242.92944077667539</v>
      </c>
      <c r="AV37">
        <v>-207.81133064998642</v>
      </c>
      <c r="AW37">
        <v>-150.46217594529313</v>
      </c>
      <c r="AX37">
        <v>-106.44211563100147</v>
      </c>
      <c r="AY37">
        <v>-48.59706459136293</v>
      </c>
      <c r="AZ37">
        <v>-17.177811534953015</v>
      </c>
      <c r="BA37">
        <v>4.3282633466181633</v>
      </c>
      <c r="BB37">
        <v>17.089643190484548</v>
      </c>
      <c r="BC37">
        <v>20.113187633242212</v>
      </c>
      <c r="BD37">
        <v>2646.4836177484626</v>
      </c>
      <c r="BE37">
        <v>2646.4836177484626</v>
      </c>
      <c r="BF37">
        <v>2646.4836177484626</v>
      </c>
      <c r="BG37">
        <v>2646.4836177484626</v>
      </c>
      <c r="BH37">
        <v>2037.7923856663162</v>
      </c>
      <c r="BI37">
        <v>2037.7923856663162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576119205709</v>
      </c>
      <c r="C38">
        <v>-268.85388137034812</v>
      </c>
      <c r="D38">
        <v>-258.90248267344566</v>
      </c>
      <c r="E38">
        <v>-249.30745275781373</v>
      </c>
      <c r="F38">
        <v>-240.05505371232613</v>
      </c>
      <c r="G38">
        <v>-231.13209581472262</v>
      </c>
      <c r="H38">
        <v>-222.52591522630692</v>
      </c>
      <c r="I38">
        <v>-176.89303357349831</v>
      </c>
      <c r="J38">
        <v>-139.98003288389762</v>
      </c>
      <c r="K38">
        <v>-111.21912787441561</v>
      </c>
      <c r="L38">
        <v>-67.664504684461534</v>
      </c>
      <c r="M38">
        <v>-38.40174929252295</v>
      </c>
      <c r="N38">
        <v>-18.362602066840996</v>
      </c>
      <c r="O38">
        <v>5.6351554681598888</v>
      </c>
      <c r="P38">
        <v>22.360649735070279</v>
      </c>
      <c r="Q38">
        <v>32.16085261589771</v>
      </c>
      <c r="R38">
        <v>34.545021930613707</v>
      </c>
      <c r="S38">
        <v>33.397324122651092</v>
      </c>
      <c r="T38">
        <v>-255.10128586150464</v>
      </c>
      <c r="U38">
        <v>-245.40593194267362</v>
      </c>
      <c r="V38">
        <v>-226.38494951996819</v>
      </c>
      <c r="W38">
        <v>-200.2897057923656</v>
      </c>
      <c r="X38">
        <v>-155.75316431256454</v>
      </c>
      <c r="Y38">
        <v>-91.683170411860189</v>
      </c>
      <c r="Z38">
        <v>-49.495641729542619</v>
      </c>
      <c r="AA38">
        <v>-3.1147397720067413</v>
      </c>
      <c r="AB38">
        <v>17.450860540805941</v>
      </c>
      <c r="AC38">
        <v>29.10495093589892</v>
      </c>
      <c r="AD38">
        <v>31.497252017176486</v>
      </c>
      <c r="AE38">
        <v>27.039988846633694</v>
      </c>
      <c r="AF38">
        <v>-255.01834013233182</v>
      </c>
      <c r="AG38">
        <v>-245.32978168417068</v>
      </c>
      <c r="AH38">
        <v>-226.32160779689571</v>
      </c>
      <c r="AI38">
        <v>-200.24272525577234</v>
      </c>
      <c r="AJ38">
        <v>-155.73043583747204</v>
      </c>
      <c r="AK38">
        <v>-91.609100637827723</v>
      </c>
      <c r="AL38">
        <v>-49.308613173345144</v>
      </c>
      <c r="AM38">
        <v>-2.6530081535475203</v>
      </c>
      <c r="AN38">
        <v>18.287415817706126</v>
      </c>
      <c r="AO38">
        <v>30.391318679280353</v>
      </c>
      <c r="AP38">
        <v>33.07970225141954</v>
      </c>
      <c r="AQ38">
        <v>28.020362882018659</v>
      </c>
      <c r="AR38">
        <v>-255.04918365930925</v>
      </c>
      <c r="AS38">
        <v>-245.35878986569548</v>
      </c>
      <c r="AT38">
        <v>-226.34711363298706</v>
      </c>
      <c r="AU38">
        <v>-200.26365445282386</v>
      </c>
      <c r="AV38">
        <v>-155.74425011103719</v>
      </c>
      <c r="AW38">
        <v>-91.633698904272578</v>
      </c>
      <c r="AX38">
        <v>-49.346050919746276</v>
      </c>
      <c r="AY38">
        <v>-2.716011622070011</v>
      </c>
      <c r="AZ38">
        <v>18.207632868151997</v>
      </c>
      <c r="BA38">
        <v>30.300929317820177</v>
      </c>
      <c r="BB38">
        <v>33.007639109838699</v>
      </c>
      <c r="BC38">
        <v>28.000631573747022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57952134619</v>
      </c>
      <c r="C39">
        <v>-170.76599911130614</v>
      </c>
      <c r="D39">
        <v>-167.1522667527631</v>
      </c>
      <c r="E39">
        <v>-163.5513194688198</v>
      </c>
      <c r="F39">
        <v>-159.96695933303062</v>
      </c>
      <c r="G39">
        <v>-156.40271060239166</v>
      </c>
      <c r="H39">
        <v>-152.86183436847759</v>
      </c>
      <c r="I39">
        <v>-132.26024479928446</v>
      </c>
      <c r="J39">
        <v>-112.92351113819936</v>
      </c>
      <c r="K39">
        <v>-96.340782208304034</v>
      </c>
      <c r="L39">
        <v>-67.47912405875914</v>
      </c>
      <c r="M39">
        <v>-45.691648511138602</v>
      </c>
      <c r="N39">
        <v>-29.996659910194733</v>
      </c>
      <c r="O39">
        <v>-11.940307768589648</v>
      </c>
      <c r="P39">
        <v>-2.8319715096947196</v>
      </c>
      <c r="Q39">
        <v>0.13782809931771334</v>
      </c>
      <c r="R39">
        <v>4.6077211402890255</v>
      </c>
      <c r="S39">
        <v>18.966036623427122</v>
      </c>
      <c r="T39">
        <v>-154.66443438944421</v>
      </c>
      <c r="U39">
        <v>-150.56307971531382</v>
      </c>
      <c r="V39">
        <v>-142.4328893358697</v>
      </c>
      <c r="W39">
        <v>-131.08343513608642</v>
      </c>
      <c r="X39">
        <v>-111.11246696288133</v>
      </c>
      <c r="Y39">
        <v>-80.735411115763</v>
      </c>
      <c r="Z39">
        <v>-59.067672748838625</v>
      </c>
      <c r="AA39">
        <v>-32.568733948713096</v>
      </c>
      <c r="AB39">
        <v>-19.124714433955763</v>
      </c>
      <c r="AC39">
        <v>-10.158458831660832</v>
      </c>
      <c r="AD39">
        <v>-4.1869280832326075</v>
      </c>
      <c r="AE39">
        <v>-2.781224406310165</v>
      </c>
      <c r="AF39">
        <v>-154.65590636648787</v>
      </c>
      <c r="AG39">
        <v>-150.55537747823203</v>
      </c>
      <c r="AH39">
        <v>-142.42673499208252</v>
      </c>
      <c r="AI39">
        <v>-131.07923745582599</v>
      </c>
      <c r="AJ39">
        <v>-111.11110361546886</v>
      </c>
      <c r="AK39">
        <v>-80.702660591197429</v>
      </c>
      <c r="AL39">
        <v>-58.963512846612161</v>
      </c>
      <c r="AM39">
        <v>-32.378394248072965</v>
      </c>
      <c r="AN39">
        <v>-18.765623655353018</v>
      </c>
      <c r="AO39">
        <v>-9.5870999185727896</v>
      </c>
      <c r="AP39">
        <v>-3.369855199569713</v>
      </c>
      <c r="AQ39">
        <v>-1.8087273078002535</v>
      </c>
      <c r="AR39">
        <v>-154.63257634094612</v>
      </c>
      <c r="AS39">
        <v>-150.53378442640161</v>
      </c>
      <c r="AT39">
        <v>-142.40843485424966</v>
      </c>
      <c r="AU39">
        <v>-131.06518856365642</v>
      </c>
      <c r="AV39">
        <v>-111.10349874699862</v>
      </c>
      <c r="AW39">
        <v>-80.710523846737672</v>
      </c>
      <c r="AX39">
        <v>-58.982443331771286</v>
      </c>
      <c r="AY39">
        <v>-32.413344430443708</v>
      </c>
      <c r="AZ39">
        <v>-18.810601197489092</v>
      </c>
      <c r="BA39">
        <v>-9.6398933665315525</v>
      </c>
      <c r="BB39">
        <v>-3.4256567373633362</v>
      </c>
      <c r="BC39">
        <v>-1.8664147132686075</v>
      </c>
      <c r="BD39">
        <v>2878.8458308427453</v>
      </c>
      <c r="BE39">
        <v>2878.8458308427453</v>
      </c>
      <c r="BF39">
        <v>2878.8458308427453</v>
      </c>
      <c r="BG39">
        <v>2878.8458308427453</v>
      </c>
      <c r="BH39">
        <v>2216.7112897489142</v>
      </c>
      <c r="BI39">
        <v>2216.7112897489142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21658184456</v>
      </c>
      <c r="C40">
        <v>-167.43304781170826</v>
      </c>
      <c r="D40">
        <v>-162.89649986119124</v>
      </c>
      <c r="E40">
        <v>-158.47195635018403</v>
      </c>
      <c r="F40">
        <v>-154.1569383687247</v>
      </c>
      <c r="G40">
        <v>-149.94901218925534</v>
      </c>
      <c r="H40">
        <v>-145.84578885141562</v>
      </c>
      <c r="I40">
        <v>-123.29695442089047</v>
      </c>
      <c r="J40">
        <v>-103.87094711217036</v>
      </c>
      <c r="K40">
        <v>-88.17148971574737</v>
      </c>
      <c r="L40">
        <v>-62.614331843584729</v>
      </c>
      <c r="M40">
        <v>-44.33356897988093</v>
      </c>
      <c r="N40">
        <v>-31.412337491648344</v>
      </c>
      <c r="O40">
        <v>-16.114665296690507</v>
      </c>
      <c r="P40">
        <v>-6.7588006929571174</v>
      </c>
      <c r="Q40">
        <v>-2.117302423240222</v>
      </c>
      <c r="R40">
        <v>0.69411720868044202</v>
      </c>
      <c r="S40">
        <v>6.7420464547054966</v>
      </c>
      <c r="T40">
        <v>-163.78210221721878</v>
      </c>
      <c r="U40">
        <v>-158.84655739005061</v>
      </c>
      <c r="V40">
        <v>-149.10362243467341</v>
      </c>
      <c r="W40">
        <v>-135.60184633850315</v>
      </c>
      <c r="X40">
        <v>-112.17045292093965</v>
      </c>
      <c r="Y40">
        <v>-77.586483069448761</v>
      </c>
      <c r="Z40">
        <v>-54.107417916591345</v>
      </c>
      <c r="AA40">
        <v>-27.798194275404363</v>
      </c>
      <c r="AB40">
        <v>-16.383706238269625</v>
      </c>
      <c r="AC40">
        <v>-10.287060666754263</v>
      </c>
      <c r="AD40">
        <v>-4.2373375287939332</v>
      </c>
      <c r="AE40">
        <v>3.8070422524890541</v>
      </c>
      <c r="AF40">
        <v>-163.78333242249374</v>
      </c>
      <c r="AG40">
        <v>-158.84772772917717</v>
      </c>
      <c r="AH40">
        <v>-149.10467747728313</v>
      </c>
      <c r="AI40">
        <v>-135.60274821564576</v>
      </c>
      <c r="AJ40">
        <v>-112.17110876136294</v>
      </c>
      <c r="AK40">
        <v>-77.547116533777626</v>
      </c>
      <c r="AL40">
        <v>-53.993222872776791</v>
      </c>
      <c r="AM40">
        <v>-27.590793965502971</v>
      </c>
      <c r="AN40">
        <v>-16.036150112736792</v>
      </c>
      <c r="AO40">
        <v>-9.816541761086123</v>
      </c>
      <c r="AP40">
        <v>-3.4238533041584112</v>
      </c>
      <c r="AQ40">
        <v>6.0625892343234984</v>
      </c>
      <c r="AR40">
        <v>-163.78619352625131</v>
      </c>
      <c r="AS40">
        <v>-158.85043703077545</v>
      </c>
      <c r="AT40">
        <v>-149.1070952514614</v>
      </c>
      <c r="AU40">
        <v>-135.60478067990837</v>
      </c>
      <c r="AV40">
        <v>-112.17252853878091</v>
      </c>
      <c r="AW40">
        <v>-77.557652143834886</v>
      </c>
      <c r="AX40">
        <v>-54.012455623238083</v>
      </c>
      <c r="AY40">
        <v>-27.624783178100063</v>
      </c>
      <c r="AZ40">
        <v>-16.078147387568187</v>
      </c>
      <c r="BA40">
        <v>-9.8612980040489049</v>
      </c>
      <c r="BB40">
        <v>-3.479694829125954</v>
      </c>
      <c r="BC40">
        <v>5.9353389783362021</v>
      </c>
      <c r="BD40">
        <v>2807.6235474980194</v>
      </c>
      <c r="BE40">
        <v>2807.6235474980194</v>
      </c>
      <c r="BF40">
        <v>2807.6235474980194</v>
      </c>
      <c r="BG40">
        <v>2807.6235474980194</v>
      </c>
      <c r="BH40">
        <v>2161.8701315734752</v>
      </c>
      <c r="BI40">
        <v>2161.8701315734752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4930625890041</v>
      </c>
      <c r="C41">
        <v>-239.96759707035545</v>
      </c>
      <c r="D41">
        <v>-235.41196824841452</v>
      </c>
      <c r="E41">
        <v>-230.93791039620208</v>
      </c>
      <c r="F41">
        <v>-226.54494047400445</v>
      </c>
      <c r="G41">
        <v>-222.23251866410098</v>
      </c>
      <c r="H41">
        <v>-218.00005267480975</v>
      </c>
      <c r="I41">
        <v>-194.24553154179711</v>
      </c>
      <c r="J41">
        <v>-172.71300505967187</v>
      </c>
      <c r="K41">
        <v>-155.33829634054538</v>
      </c>
      <c r="L41">
        <v>-125.32481640346542</v>
      </c>
      <c r="M41">
        <v>-102.68069191270042</v>
      </c>
      <c r="N41">
        <v>-85.818816263138373</v>
      </c>
      <c r="O41">
        <v>-64.158558874249721</v>
      </c>
      <c r="P41">
        <v>-48.187299380217169</v>
      </c>
      <c r="Q41">
        <v>-36.091996814855143</v>
      </c>
      <c r="R41">
        <v>-27.328562380664682</v>
      </c>
      <c r="S41">
        <v>-12.002571012575819</v>
      </c>
      <c r="T41">
        <v>-218.00818098764066</v>
      </c>
      <c r="U41">
        <v>-212.94961370341758</v>
      </c>
      <c r="V41">
        <v>-202.95496042691968</v>
      </c>
      <c r="W41">
        <v>-189.07410959237285</v>
      </c>
      <c r="X41">
        <v>-164.83458795830367</v>
      </c>
      <c r="Y41">
        <v>-128.24012012239177</v>
      </c>
      <c r="Z41">
        <v>-102.11305509641136</v>
      </c>
      <c r="AA41">
        <v>-68.897314904731687</v>
      </c>
      <c r="AB41">
        <v>-49.969435309772244</v>
      </c>
      <c r="AC41">
        <v>-33.915139138521525</v>
      </c>
      <c r="AD41">
        <v>-12.531250214416131</v>
      </c>
      <c r="AE41">
        <v>-3.0131336628388268</v>
      </c>
      <c r="AF41">
        <v>-209.41555013721626</v>
      </c>
      <c r="AG41">
        <v>-205.07318145510683</v>
      </c>
      <c r="AH41">
        <v>-196.42733277952692</v>
      </c>
      <c r="AI41">
        <v>-184.26670905930339</v>
      </c>
      <c r="AJ41">
        <v>-162.56853273805399</v>
      </c>
      <c r="AK41">
        <v>-128.50774000019265</v>
      </c>
      <c r="AL41">
        <v>-103.02329570891888</v>
      </c>
      <c r="AM41">
        <v>-69.324354796149521</v>
      </c>
      <c r="AN41">
        <v>-49.511049253044973</v>
      </c>
      <c r="AO41">
        <v>-32.794661792832429</v>
      </c>
      <c r="AP41">
        <v>-10.800634314510754</v>
      </c>
      <c r="AQ41">
        <v>0.69501209341411851</v>
      </c>
      <c r="AR41">
        <v>-209.43895429888354</v>
      </c>
      <c r="AS41">
        <v>-205.09479359967341</v>
      </c>
      <c r="AT41">
        <v>-196.44555823244394</v>
      </c>
      <c r="AU41">
        <v>-184.28058701774563</v>
      </c>
      <c r="AV41">
        <v>-162.57589775143259</v>
      </c>
      <c r="AW41">
        <v>-128.51712409797551</v>
      </c>
      <c r="AX41">
        <v>-103.0401631073187</v>
      </c>
      <c r="AY41">
        <v>-69.36225222802527</v>
      </c>
      <c r="AZ41">
        <v>-49.568225624842945</v>
      </c>
      <c r="BA41">
        <v>-32.873346745024222</v>
      </c>
      <c r="BB41">
        <v>-10.933169155272482</v>
      </c>
      <c r="BC41">
        <v>0.489980231345305</v>
      </c>
      <c r="BD41">
        <v>2463.3405934273319</v>
      </c>
      <c r="BE41">
        <v>2463.3405934273319</v>
      </c>
      <c r="BF41">
        <v>2463.3405934273319</v>
      </c>
      <c r="BG41">
        <v>2463.3405934273319</v>
      </c>
      <c r="BH41">
        <v>1896.7722569390457</v>
      </c>
      <c r="BI41">
        <v>1896.7722569390457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362665339112</v>
      </c>
      <c r="C42">
        <v>-223.46289454321979</v>
      </c>
      <c r="D42">
        <v>-223.8010322907345</v>
      </c>
      <c r="E42">
        <v>-223.94054152595328</v>
      </c>
      <c r="F42">
        <v>-223.89513987241457</v>
      </c>
      <c r="G42">
        <v>-223.67782934806908</v>
      </c>
      <c r="H42">
        <v>-223.30092983231788</v>
      </c>
      <c r="I42">
        <v>-218.29989350799821</v>
      </c>
      <c r="J42">
        <v>-209.18104014834617</v>
      </c>
      <c r="K42">
        <v>-200.41446629704089</v>
      </c>
      <c r="L42">
        <v>-179.06623181470246</v>
      </c>
      <c r="M42">
        <v>-159.2533722963492</v>
      </c>
      <c r="N42">
        <v>-142.87878066729365</v>
      </c>
      <c r="O42">
        <v>-121.04239151825996</v>
      </c>
      <c r="P42">
        <v>-107.0022735949299</v>
      </c>
      <c r="Q42">
        <v>-100.20175944736386</v>
      </c>
      <c r="R42">
        <v>-93.604372661597665</v>
      </c>
      <c r="S42">
        <v>-74.46753295790559</v>
      </c>
      <c r="T42">
        <v>-196.49521856702691</v>
      </c>
      <c r="U42">
        <v>-196.94738931558359</v>
      </c>
      <c r="V42">
        <v>-197.45734348695373</v>
      </c>
      <c r="W42">
        <v>-197.2759693474211</v>
      </c>
      <c r="X42">
        <v>-194.24674511046416</v>
      </c>
      <c r="Y42">
        <v>-182.20855453381122</v>
      </c>
      <c r="Z42">
        <v>-166.79495702795953</v>
      </c>
      <c r="AA42">
        <v>-137.53290835366542</v>
      </c>
      <c r="AB42">
        <v>-116.83482746595399</v>
      </c>
      <c r="AC42">
        <v>-99.7567992040875</v>
      </c>
      <c r="AD42">
        <v>-86.99840161599262</v>
      </c>
      <c r="AE42">
        <v>-85.075817915379886</v>
      </c>
      <c r="AF42">
        <v>-185.86665308535564</v>
      </c>
      <c r="AG42">
        <v>-187.20727224914228</v>
      </c>
      <c r="AH42">
        <v>-189.39022880467328</v>
      </c>
      <c r="AI42">
        <v>-191.34208376486143</v>
      </c>
      <c r="AJ42">
        <v>-191.46284168205193</v>
      </c>
      <c r="AK42">
        <v>-182.61833011980769</v>
      </c>
      <c r="AL42">
        <v>-168.02830119627566</v>
      </c>
      <c r="AM42">
        <v>-138.33017869234601</v>
      </c>
      <c r="AN42">
        <v>-116.6867016448641</v>
      </c>
      <c r="AO42">
        <v>-99.11294410788463</v>
      </c>
      <c r="AP42">
        <v>-87.542027016904299</v>
      </c>
      <c r="AQ42">
        <v>-85.658153594708054</v>
      </c>
      <c r="AR42">
        <v>-185.91342666602037</v>
      </c>
      <c r="AS42">
        <v>-187.25028946522508</v>
      </c>
      <c r="AT42">
        <v>-189.426160929937</v>
      </c>
      <c r="AU42">
        <v>-191.36895401778605</v>
      </c>
      <c r="AV42">
        <v>-191.47624223465107</v>
      </c>
      <c r="AW42">
        <v>-182.61774185304051</v>
      </c>
      <c r="AX42">
        <v>-168.02923015949943</v>
      </c>
      <c r="AY42">
        <v>-138.35324385114902</v>
      </c>
      <c r="AZ42">
        <v>-116.73421380022364</v>
      </c>
      <c r="BA42">
        <v>-99.18109282788464</v>
      </c>
      <c r="BB42">
        <v>-87.597227127531809</v>
      </c>
      <c r="BC42">
        <v>-85.708351345538247</v>
      </c>
      <c r="BD42">
        <v>1784.6009795955592</v>
      </c>
      <c r="BE42">
        <v>1784.6009795955592</v>
      </c>
      <c r="BF42">
        <v>1784.6009795955592</v>
      </c>
      <c r="BG42">
        <v>1784.6009795955592</v>
      </c>
      <c r="BH42">
        <v>1374.1427542885806</v>
      </c>
      <c r="BI42">
        <v>1374.1427542885806</v>
      </c>
      <c r="BJ42" t="s">
        <v>65</v>
      </c>
      <c r="BK42" t="s">
        <v>65</v>
      </c>
      <c r="BL42">
        <v>29.047673643868727</v>
      </c>
      <c r="BM42">
        <v>200</v>
      </c>
    </row>
    <row r="43" spans="1:65" x14ac:dyDescent="0.25">
      <c r="A43">
        <v>281</v>
      </c>
      <c r="B43">
        <v>-216.74101314728546</v>
      </c>
      <c r="C43">
        <v>-213.92819705321622</v>
      </c>
      <c r="D43">
        <v>-211.00318733399644</v>
      </c>
      <c r="E43">
        <v>-208.06751745787579</v>
      </c>
      <c r="F43">
        <v>-205.1257253264728</v>
      </c>
      <c r="G43">
        <v>-202.18204874772957</v>
      </c>
      <c r="H43">
        <v>-199.24044077984831</v>
      </c>
      <c r="I43">
        <v>-181.82327403906541</v>
      </c>
      <c r="J43">
        <v>-164.72600959896417</v>
      </c>
      <c r="K43">
        <v>-150.43422827166972</v>
      </c>
      <c r="L43">
        <v>-124.35189012936425</v>
      </c>
      <c r="M43">
        <v>-104.14902618887362</v>
      </c>
      <c r="N43">
        <v>-89.265836424854385</v>
      </c>
      <c r="O43">
        <v>-71.609675333754382</v>
      </c>
      <c r="P43">
        <v>-62.163110589077277</v>
      </c>
      <c r="Q43">
        <v>-59.088011779350744</v>
      </c>
      <c r="R43">
        <v>-55.331573992108488</v>
      </c>
      <c r="S43">
        <v>-42.364820864191074</v>
      </c>
      <c r="T43">
        <v>-190.45386944400792</v>
      </c>
      <c r="U43">
        <v>-187.54114575077051</v>
      </c>
      <c r="V43">
        <v>-181.76488728285383</v>
      </c>
      <c r="W43">
        <v>-173.68308338195371</v>
      </c>
      <c r="X43">
        <v>-159.32900637614657</v>
      </c>
      <c r="Y43">
        <v>-136.71107855237705</v>
      </c>
      <c r="Z43">
        <v>-119.07823422649226</v>
      </c>
      <c r="AA43">
        <v>-92.834141221685186</v>
      </c>
      <c r="AB43">
        <v>-74.548315588534308</v>
      </c>
      <c r="AC43">
        <v>-56.749036461614807</v>
      </c>
      <c r="AD43">
        <v>-40.541160270944758</v>
      </c>
      <c r="AE43">
        <v>-47.851737919859737</v>
      </c>
      <c r="AF43">
        <v>-190.2082308083782</v>
      </c>
      <c r="AG43">
        <v>-187.31582476300233</v>
      </c>
      <c r="AH43">
        <v>-181.5778428550212</v>
      </c>
      <c r="AI43">
        <v>-173.54488599859076</v>
      </c>
      <c r="AJ43">
        <v>-159.26306855327994</v>
      </c>
      <c r="AK43">
        <v>-136.69944072539789</v>
      </c>
      <c r="AL43">
        <v>-119.00762141310996</v>
      </c>
      <c r="AM43">
        <v>-92.803921360338251</v>
      </c>
      <c r="AN43">
        <v>-74.382351100141136</v>
      </c>
      <c r="AO43">
        <v>-56.285130882442573</v>
      </c>
      <c r="AP43">
        <v>-39.71859706948959</v>
      </c>
      <c r="AQ43">
        <v>-49.019737077272765</v>
      </c>
      <c r="AR43">
        <v>-190.20896799039181</v>
      </c>
      <c r="AS43">
        <v>-187.31650893530974</v>
      </c>
      <c r="AT43">
        <v>-181.57842683498455</v>
      </c>
      <c r="AU43">
        <v>-173.5453413213925</v>
      </c>
      <c r="AV43">
        <v>-159.26333091489661</v>
      </c>
      <c r="AW43">
        <v>-136.7046090414191</v>
      </c>
      <c r="AX43">
        <v>-119.01920135562374</v>
      </c>
      <c r="AY43">
        <v>-92.831720822453832</v>
      </c>
      <c r="AZ43">
        <v>-74.427907725505108</v>
      </c>
      <c r="BA43">
        <v>-56.355307367649054</v>
      </c>
      <c r="BB43">
        <v>-39.806215376727501</v>
      </c>
      <c r="BC43">
        <v>-49.002238742642049</v>
      </c>
      <c r="BD43">
        <v>2216.6211401448963</v>
      </c>
      <c r="BE43">
        <v>2216.6211401448963</v>
      </c>
      <c r="BF43">
        <v>2216.6211401448963</v>
      </c>
      <c r="BG43">
        <v>2216.6211401448963</v>
      </c>
      <c r="BH43">
        <v>1706.7982779115703</v>
      </c>
      <c r="BI43">
        <v>1706.7982779115703</v>
      </c>
      <c r="BJ43" t="s">
        <v>65</v>
      </c>
      <c r="BK43" t="s">
        <v>65</v>
      </c>
      <c r="BL43">
        <v>31.214759403288411</v>
      </c>
      <c r="BM43">
        <v>200</v>
      </c>
    </row>
    <row r="44" spans="1:65" x14ac:dyDescent="0.25">
      <c r="A44">
        <v>282</v>
      </c>
      <c r="B44">
        <v>-216.2415536886987</v>
      </c>
      <c r="C44">
        <v>-213.03183640710037</v>
      </c>
      <c r="D44">
        <v>-209.67070095821219</v>
      </c>
      <c r="E44">
        <v>-206.27538697508808</v>
      </c>
      <c r="F44">
        <v>-202.85277289457647</v>
      </c>
      <c r="G44">
        <v>-199.40930288097593</v>
      </c>
      <c r="H44">
        <v>-195.95100869644421</v>
      </c>
      <c r="I44">
        <v>-175.18081137310759</v>
      </c>
      <c r="J44">
        <v>-154.63256378319701</v>
      </c>
      <c r="K44">
        <v>-136.81347705379875</v>
      </c>
      <c r="L44">
        <v>-104.49854013600782</v>
      </c>
      <c r="M44">
        <v>-79.424303143477985</v>
      </c>
      <c r="N44">
        <v>-61.091322494949345</v>
      </c>
      <c r="O44">
        <v>-39.993325932195027</v>
      </c>
      <c r="P44">
        <v>-30.346644109900193</v>
      </c>
      <c r="Q44">
        <v>-30.306591757629437</v>
      </c>
      <c r="R44">
        <v>-28.727531897497215</v>
      </c>
      <c r="S44">
        <v>-16.825090479244061</v>
      </c>
      <c r="T44">
        <v>-209.75693777029829</v>
      </c>
      <c r="U44">
        <v>-204.10476304115855</v>
      </c>
      <c r="V44">
        <v>-193.06654013901314</v>
      </c>
      <c r="W44">
        <v>-178.02852633396873</v>
      </c>
      <c r="X44">
        <v>-152.6138887236873</v>
      </c>
      <c r="Y44">
        <v>-116.38180055050383</v>
      </c>
      <c r="Z44">
        <v>-91.991091653535193</v>
      </c>
      <c r="AA44">
        <v>-61.932600015579261</v>
      </c>
      <c r="AB44">
        <v>-44.262419594670867</v>
      </c>
      <c r="AC44">
        <v>-28.45697284694533</v>
      </c>
      <c r="AD44">
        <v>-15.694380033151115</v>
      </c>
      <c r="AE44">
        <v>-24.972498420865254</v>
      </c>
      <c r="AF44">
        <v>-209.7610154484822</v>
      </c>
      <c r="AG44">
        <v>-204.10858969536093</v>
      </c>
      <c r="AH44">
        <v>-193.06988959518694</v>
      </c>
      <c r="AI44">
        <v>-178.0312564492057</v>
      </c>
      <c r="AJ44">
        <v>-152.6156687967447</v>
      </c>
      <c r="AK44">
        <v>-116.34401831941095</v>
      </c>
      <c r="AL44">
        <v>-91.864436901006428</v>
      </c>
      <c r="AM44">
        <v>-61.766279556953911</v>
      </c>
      <c r="AN44">
        <v>-43.918970657356098</v>
      </c>
      <c r="AO44">
        <v>-27.768112487327677</v>
      </c>
      <c r="AP44">
        <v>-14.572658387050213</v>
      </c>
      <c r="AQ44">
        <v>-25.955090273105316</v>
      </c>
      <c r="AR44">
        <v>-209.77179580453287</v>
      </c>
      <c r="AS44">
        <v>-204.11894834718666</v>
      </c>
      <c r="AT44">
        <v>-193.07942196881874</v>
      </c>
      <c r="AU44">
        <v>-178.03965823042736</v>
      </c>
      <c r="AV44">
        <v>-152.62215347832006</v>
      </c>
      <c r="AW44">
        <v>-116.35761238607215</v>
      </c>
      <c r="AX44">
        <v>-91.885382499994137</v>
      </c>
      <c r="AY44">
        <v>-61.803094897547489</v>
      </c>
      <c r="AZ44">
        <v>-43.971188500589349</v>
      </c>
      <c r="BA44">
        <v>-27.841377862445686</v>
      </c>
      <c r="BB44">
        <v>-14.657079471670913</v>
      </c>
      <c r="BC44">
        <v>-25.920162398309561</v>
      </c>
      <c r="BD44">
        <v>2469.4270619560698</v>
      </c>
      <c r="BE44">
        <v>2469.4270619560698</v>
      </c>
      <c r="BF44">
        <v>2469.4270619560698</v>
      </c>
      <c r="BG44">
        <v>2469.4270619560698</v>
      </c>
      <c r="BH44">
        <v>1901.4588377061739</v>
      </c>
      <c r="BI44">
        <v>1901.4588377061739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6797325979</v>
      </c>
      <c r="C45">
        <v>-201.8295997696313</v>
      </c>
      <c r="D45">
        <v>-194.22247915842951</v>
      </c>
      <c r="E45">
        <v>-186.92020604567904</v>
      </c>
      <c r="F45">
        <v>-179.90978713497893</v>
      </c>
      <c r="G45">
        <v>-173.1787859333372</v>
      </c>
      <c r="H45">
        <v>-166.71529905575971</v>
      </c>
      <c r="I45">
        <v>-132.94723995200641</v>
      </c>
      <c r="J45">
        <v>-106.36377802453161</v>
      </c>
      <c r="K45">
        <v>-86.166353087334528</v>
      </c>
      <c r="L45">
        <v>-56.400058266723171</v>
      </c>
      <c r="M45">
        <v>-36.973626358385857</v>
      </c>
      <c r="N45">
        <v>-23.833535510545818</v>
      </c>
      <c r="O45">
        <v>-7.9057687046241858</v>
      </c>
      <c r="P45">
        <v>3.7409018537258589</v>
      </c>
      <c r="Q45">
        <v>9.5810794451350176</v>
      </c>
      <c r="R45">
        <v>7.7558516143970415</v>
      </c>
      <c r="S45">
        <v>-3.17502802382498</v>
      </c>
      <c r="T45">
        <v>-211.69435155055245</v>
      </c>
      <c r="U45">
        <v>-201.74402307924933</v>
      </c>
      <c r="V45">
        <v>-182.61075667990715</v>
      </c>
      <c r="W45">
        <v>-157.25341848116318</v>
      </c>
      <c r="X45">
        <v>-116.64494823850887</v>
      </c>
      <c r="Y45">
        <v>-65.53620214507734</v>
      </c>
      <c r="Z45">
        <v>-37.727943588113376</v>
      </c>
      <c r="AA45">
        <v>-13.745009709488846</v>
      </c>
      <c r="AB45">
        <v>-4.5611598138807494</v>
      </c>
      <c r="AC45">
        <v>2.9581219578516533</v>
      </c>
      <c r="AD45">
        <v>7.7535684576258976</v>
      </c>
      <c r="AE45">
        <v>-6.7451236511154731</v>
      </c>
      <c r="AF45">
        <v>-211.69419155473304</v>
      </c>
      <c r="AG45">
        <v>-201.74399301019531</v>
      </c>
      <c r="AH45">
        <v>-182.61096368709619</v>
      </c>
      <c r="AI45">
        <v>-157.2539096302109</v>
      </c>
      <c r="AJ45">
        <v>-116.64580056618939</v>
      </c>
      <c r="AK45">
        <v>-65.474913678629989</v>
      </c>
      <c r="AL45">
        <v>-37.588135900044271</v>
      </c>
      <c r="AM45">
        <v>-13.497671977917221</v>
      </c>
      <c r="AN45">
        <v>-4.1801126066320915</v>
      </c>
      <c r="AO45">
        <v>3.5684187238899101</v>
      </c>
      <c r="AP45">
        <v>8.5684580055468693</v>
      </c>
      <c r="AQ45">
        <v>-8.7437602486054029</v>
      </c>
      <c r="AR45">
        <v>-211.69722784114779</v>
      </c>
      <c r="AS45">
        <v>-201.74714506165697</v>
      </c>
      <c r="AT45">
        <v>-182.61431150831044</v>
      </c>
      <c r="AU45">
        <v>-157.25745374921152</v>
      </c>
      <c r="AV45">
        <v>-116.64946217375221</v>
      </c>
      <c r="AW45">
        <v>-65.493603560034629</v>
      </c>
      <c r="AX45">
        <v>-37.615864901608326</v>
      </c>
      <c r="AY45">
        <v>-13.534671951419483</v>
      </c>
      <c r="AZ45">
        <v>-4.2211144060700505</v>
      </c>
      <c r="BA45">
        <v>3.5198043652334698</v>
      </c>
      <c r="BB45">
        <v>8.5242581727804776</v>
      </c>
      <c r="BC45">
        <v>-8.6274129570337177</v>
      </c>
      <c r="BD45">
        <v>2798.0147407075337</v>
      </c>
      <c r="BE45">
        <v>2798.0147407075337</v>
      </c>
      <c r="BF45">
        <v>2798.0147407075337</v>
      </c>
      <c r="BG45">
        <v>2798.0147407075337</v>
      </c>
      <c r="BH45">
        <v>2154.4713503448011</v>
      </c>
      <c r="BI45">
        <v>2154.4713503448011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515079570856</v>
      </c>
      <c r="C46">
        <v>-178.76194772736727</v>
      </c>
      <c r="D46">
        <v>-172.07251508380358</v>
      </c>
      <c r="E46">
        <v>-165.64250638678661</v>
      </c>
      <c r="F46">
        <v>-159.4615530033962</v>
      </c>
      <c r="G46">
        <v>-153.51970636904883</v>
      </c>
      <c r="H46">
        <v>-147.80742078062798</v>
      </c>
      <c r="I46">
        <v>-117.86667377573362</v>
      </c>
      <c r="J46">
        <v>-94.232187399197031</v>
      </c>
      <c r="K46">
        <v>-76.261511446027157</v>
      </c>
      <c r="L46">
        <v>-49.989818151301542</v>
      </c>
      <c r="M46">
        <v>-33.308909697445515</v>
      </c>
      <c r="N46">
        <v>-22.560850286938717</v>
      </c>
      <c r="O46">
        <v>-10.737931817702204</v>
      </c>
      <c r="P46">
        <v>-3.2823774493227766</v>
      </c>
      <c r="Q46">
        <v>1.4155499729991834</v>
      </c>
      <c r="R46">
        <v>3.4786834544629079</v>
      </c>
      <c r="S46">
        <v>5.1449226431260486</v>
      </c>
      <c r="T46">
        <v>-182.28892179330447</v>
      </c>
      <c r="U46">
        <v>-174.3819938047931</v>
      </c>
      <c r="V46">
        <v>-159.0808955925975</v>
      </c>
      <c r="W46">
        <v>-138.57708816770301</v>
      </c>
      <c r="X46">
        <v>-105.05765999219231</v>
      </c>
      <c r="Y46">
        <v>-60.998231889665512</v>
      </c>
      <c r="Z46">
        <v>-35.366259626011946</v>
      </c>
      <c r="AA46">
        <v>-11.308047232302457</v>
      </c>
      <c r="AB46">
        <v>-1.8218504783056728</v>
      </c>
      <c r="AC46">
        <v>4.9557359027772172</v>
      </c>
      <c r="AD46">
        <v>14.198515950057388</v>
      </c>
      <c r="AE46">
        <v>15.331161263032744</v>
      </c>
      <c r="AF46">
        <v>-182.2909252971765</v>
      </c>
      <c r="AG46">
        <v>-174.38387475413487</v>
      </c>
      <c r="AH46">
        <v>-159.08254420954086</v>
      </c>
      <c r="AI46">
        <v>-138.57843673146897</v>
      </c>
      <c r="AJ46">
        <v>-105.0585527101407</v>
      </c>
      <c r="AK46">
        <v>-60.945181868820207</v>
      </c>
      <c r="AL46">
        <v>-35.239978283452714</v>
      </c>
      <c r="AM46">
        <v>-11.067051235756562</v>
      </c>
      <c r="AN46">
        <v>-1.4363062838733398</v>
      </c>
      <c r="AO46">
        <v>5.554884275970756</v>
      </c>
      <c r="AP46">
        <v>15.530564059364204</v>
      </c>
      <c r="AQ46">
        <v>16.931618747191081</v>
      </c>
      <c r="AR46">
        <v>-182.29360829693138</v>
      </c>
      <c r="AS46">
        <v>-174.38648167402923</v>
      </c>
      <c r="AT46">
        <v>-159.08499909372134</v>
      </c>
      <c r="AU46">
        <v>-138.58067669611918</v>
      </c>
      <c r="AV46">
        <v>-105.06040718902338</v>
      </c>
      <c r="AW46">
        <v>-60.959661197397331</v>
      </c>
      <c r="AX46">
        <v>-35.263424703914119</v>
      </c>
      <c r="AY46">
        <v>-11.10196952486875</v>
      </c>
      <c r="AZ46">
        <v>-1.4767086083825043</v>
      </c>
      <c r="BA46">
        <v>5.5081187916625893</v>
      </c>
      <c r="BB46">
        <v>15.457809854134211</v>
      </c>
      <c r="BC46">
        <v>16.859982657039183</v>
      </c>
      <c r="BD46">
        <v>2910.6479317982426</v>
      </c>
      <c r="BE46">
        <v>2910.6479317982426</v>
      </c>
      <c r="BF46">
        <v>2910.6479317982426</v>
      </c>
      <c r="BG46">
        <v>2910.6479317982426</v>
      </c>
      <c r="BH46">
        <v>2241.198907484647</v>
      </c>
      <c r="BI46">
        <v>2241.198907484647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197577923716</v>
      </c>
      <c r="C47">
        <v>-82.918301941681605</v>
      </c>
      <c r="D47">
        <v>-70.00540221210224</v>
      </c>
      <c r="E47">
        <v>-57.855350566894181</v>
      </c>
      <c r="F47">
        <v>-46.42928428474594</v>
      </c>
      <c r="G47">
        <v>-35.690151408458995</v>
      </c>
      <c r="H47">
        <v>-25.602630374393851</v>
      </c>
      <c r="I47">
        <v>23.017316430915397</v>
      </c>
      <c r="J47">
        <v>54.152436241496765</v>
      </c>
      <c r="K47">
        <v>74.882318603411775</v>
      </c>
      <c r="L47">
        <v>94.225612281182705</v>
      </c>
      <c r="M47">
        <v>98.388252632842864</v>
      </c>
      <c r="N47">
        <v>96.530284438557516</v>
      </c>
      <c r="O47">
        <v>89.907779386921575</v>
      </c>
      <c r="P47">
        <v>85.577114850077592</v>
      </c>
      <c r="Q47">
        <v>83.655191902458697</v>
      </c>
      <c r="R47">
        <v>75.447832428346402</v>
      </c>
      <c r="S47">
        <v>44.785886275965915</v>
      </c>
      <c r="T47">
        <v>-80.945226329218116</v>
      </c>
      <c r="U47">
        <v>-69.41856877088037</v>
      </c>
      <c r="V47">
        <v>-47.399542235112833</v>
      </c>
      <c r="W47">
        <v>-18.583838508033494</v>
      </c>
      <c r="X47">
        <v>26.276356901497739</v>
      </c>
      <c r="Y47">
        <v>77.849982505434696</v>
      </c>
      <c r="Z47">
        <v>100.10167955580337</v>
      </c>
      <c r="AA47">
        <v>105.38131865645902</v>
      </c>
      <c r="AB47">
        <v>95.141604019102488</v>
      </c>
      <c r="AC47">
        <v>79.869232795491413</v>
      </c>
      <c r="AD47">
        <v>58.034272226932387</v>
      </c>
      <c r="AE47">
        <v>46.927222825935281</v>
      </c>
      <c r="AF47">
        <v>-80.948092592370713</v>
      </c>
      <c r="AG47">
        <v>-69.421282486935709</v>
      </c>
      <c r="AH47">
        <v>-47.401962523676147</v>
      </c>
      <c r="AI47">
        <v>-18.585869916066393</v>
      </c>
      <c r="AJ47">
        <v>26.274946887876251</v>
      </c>
      <c r="AK47">
        <v>77.919666225027896</v>
      </c>
      <c r="AL47">
        <v>100.19414158242985</v>
      </c>
      <c r="AM47">
        <v>105.72921201259938</v>
      </c>
      <c r="AN47">
        <v>95.5385199812861</v>
      </c>
      <c r="AO47">
        <v>80.111877937804962</v>
      </c>
      <c r="AP47">
        <v>57.434260773099531</v>
      </c>
      <c r="AQ47">
        <v>44.911750797649447</v>
      </c>
      <c r="AR47">
        <v>-80.956998473113572</v>
      </c>
      <c r="AS47">
        <v>-69.429546419959848</v>
      </c>
      <c r="AT47">
        <v>-47.409012105248948</v>
      </c>
      <c r="AU47">
        <v>-18.591357785758614</v>
      </c>
      <c r="AV47">
        <v>26.271808368918613</v>
      </c>
      <c r="AW47">
        <v>77.901105361141347</v>
      </c>
      <c r="AX47">
        <v>100.16860778732033</v>
      </c>
      <c r="AY47">
        <v>105.70675239370331</v>
      </c>
      <c r="AZ47">
        <v>95.533444841493434</v>
      </c>
      <c r="BA47">
        <v>80.136662552033613</v>
      </c>
      <c r="BB47">
        <v>57.524349819882417</v>
      </c>
      <c r="BC47">
        <v>45.085306251553064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44426472453</v>
      </c>
      <c r="C48">
        <v>-51.185455495272592</v>
      </c>
      <c r="D48">
        <v>-41.93768700402341</v>
      </c>
      <c r="E48">
        <v>-33.213454559299919</v>
      </c>
      <c r="F48">
        <v>-24.986927861293736</v>
      </c>
      <c r="G48">
        <v>-17.233455550686102</v>
      </c>
      <c r="H48">
        <v>-9.9295135136265316</v>
      </c>
      <c r="I48">
        <v>25.641349823934885</v>
      </c>
      <c r="J48">
        <v>48.903875084733912</v>
      </c>
      <c r="K48">
        <v>64.902481412472326</v>
      </c>
      <c r="L48">
        <v>80.70690453364206</v>
      </c>
      <c r="M48">
        <v>84.999159524092732</v>
      </c>
      <c r="N48">
        <v>84.310896090105942</v>
      </c>
      <c r="O48">
        <v>79.458320971309419</v>
      </c>
      <c r="P48">
        <v>75.177516659072836</v>
      </c>
      <c r="Q48">
        <v>74.349577753637718</v>
      </c>
      <c r="R48">
        <v>72.577754968853739</v>
      </c>
      <c r="S48">
        <v>63.552492393711482</v>
      </c>
      <c r="T48">
        <v>-51.768255695344784</v>
      </c>
      <c r="U48">
        <v>-42.793558774748135</v>
      </c>
      <c r="V48">
        <v>-25.613898459836623</v>
      </c>
      <c r="W48">
        <v>-3.051443974199791</v>
      </c>
      <c r="X48">
        <v>32.300962166296813</v>
      </c>
      <c r="Y48">
        <v>73.520420542810484</v>
      </c>
      <c r="Z48">
        <v>91.70533171351768</v>
      </c>
      <c r="AA48">
        <v>96.336880417962618</v>
      </c>
      <c r="AB48">
        <v>88.029961611844342</v>
      </c>
      <c r="AC48">
        <v>76.074587106798731</v>
      </c>
      <c r="AD48">
        <v>70.331887141029327</v>
      </c>
      <c r="AE48">
        <v>80.2853757397462</v>
      </c>
      <c r="AF48">
        <v>-51.769792890312416</v>
      </c>
      <c r="AG48">
        <v>-42.795068549098886</v>
      </c>
      <c r="AH48">
        <v>-25.615349549112793</v>
      </c>
      <c r="AI48">
        <v>-3.052803393168019</v>
      </c>
      <c r="AJ48">
        <v>32.299792084586542</v>
      </c>
      <c r="AK48">
        <v>73.576002548442759</v>
      </c>
      <c r="AL48">
        <v>91.776833173661601</v>
      </c>
      <c r="AM48">
        <v>96.642586448235988</v>
      </c>
      <c r="AN48">
        <v>88.401290989795356</v>
      </c>
      <c r="AO48">
        <v>76.383077444016138</v>
      </c>
      <c r="AP48">
        <v>71.252406341923773</v>
      </c>
      <c r="AQ48">
        <v>83.938971633450436</v>
      </c>
      <c r="AR48">
        <v>-51.775264209037374</v>
      </c>
      <c r="AS48">
        <v>-42.80022830065046</v>
      </c>
      <c r="AT48">
        <v>-25.619914144952709</v>
      </c>
      <c r="AU48">
        <v>-3.0565887983044493</v>
      </c>
      <c r="AV48">
        <v>32.297223051620946</v>
      </c>
      <c r="AW48">
        <v>73.560391913642107</v>
      </c>
      <c r="AX48">
        <v>91.755276455086218</v>
      </c>
      <c r="AY48">
        <v>96.623341106267802</v>
      </c>
      <c r="AZ48">
        <v>88.396212835971028</v>
      </c>
      <c r="BA48">
        <v>76.400459549911332</v>
      </c>
      <c r="BB48">
        <v>71.253625698337245</v>
      </c>
      <c r="BC48">
        <v>83.81831811423983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29184968788</v>
      </c>
      <c r="C49">
        <v>-19.863802485054759</v>
      </c>
      <c r="D49">
        <v>-15.523371129436136</v>
      </c>
      <c r="E49">
        <v>-11.488263175702604</v>
      </c>
      <c r="F49">
        <v>-7.742003407597009</v>
      </c>
      <c r="G49">
        <v>-4.2688987510495355</v>
      </c>
      <c r="H49">
        <v>-1.0540032984537873</v>
      </c>
      <c r="I49">
        <v>13.563935829078236</v>
      </c>
      <c r="J49">
        <v>21.584190332525829</v>
      </c>
      <c r="K49">
        <v>25.734487204977786</v>
      </c>
      <c r="L49">
        <v>26.351806892005726</v>
      </c>
      <c r="M49">
        <v>22.491969647276886</v>
      </c>
      <c r="N49">
        <v>17.739832668628651</v>
      </c>
      <c r="O49">
        <v>10.897314966346119</v>
      </c>
      <c r="P49">
        <v>9.3271687020674712</v>
      </c>
      <c r="Q49">
        <v>16.036648674007463</v>
      </c>
      <c r="R49">
        <v>21.8246188440549</v>
      </c>
      <c r="S49">
        <v>25.458063630103972</v>
      </c>
      <c r="T49">
        <v>-14.724562370173333</v>
      </c>
      <c r="U49">
        <v>-10.60569118557668</v>
      </c>
      <c r="V49">
        <v>-2.7997643793559872</v>
      </c>
      <c r="W49">
        <v>7.2603238929406375</v>
      </c>
      <c r="X49">
        <v>22.384454264406177</v>
      </c>
      <c r="Y49">
        <v>37.942272293575925</v>
      </c>
      <c r="Z49">
        <v>42.235387543054642</v>
      </c>
      <c r="AA49">
        <v>36.711120330244277</v>
      </c>
      <c r="AB49">
        <v>27.493617966469763</v>
      </c>
      <c r="AC49">
        <v>18.502158340309368</v>
      </c>
      <c r="AD49">
        <v>24.891848573615967</v>
      </c>
      <c r="AE49">
        <v>44.911590737518253</v>
      </c>
      <c r="AF49">
        <v>-14.726887625052601</v>
      </c>
      <c r="AG49">
        <v>-10.607980347570392</v>
      </c>
      <c r="AH49">
        <v>-2.8019739953384635</v>
      </c>
      <c r="AI49">
        <v>7.258243348536725</v>
      </c>
      <c r="AJ49">
        <v>22.382652777467595</v>
      </c>
      <c r="AK49">
        <v>37.96284264421211</v>
      </c>
      <c r="AL49">
        <v>42.252672681504997</v>
      </c>
      <c r="AM49">
        <v>36.770690439400788</v>
      </c>
      <c r="AN49">
        <v>27.465885344423111</v>
      </c>
      <c r="AO49">
        <v>18.281897608640254</v>
      </c>
      <c r="AP49">
        <v>25.719165440659943</v>
      </c>
      <c r="AQ49">
        <v>49.868633801959803</v>
      </c>
      <c r="AR49">
        <v>-14.734748008514362</v>
      </c>
      <c r="AS49">
        <v>-10.615422058039837</v>
      </c>
      <c r="AT49">
        <v>-2.8086126803697486</v>
      </c>
      <c r="AU49">
        <v>7.2526637044997848</v>
      </c>
      <c r="AV49">
        <v>22.378750334820577</v>
      </c>
      <c r="AW49">
        <v>37.955332870377028</v>
      </c>
      <c r="AX49">
        <v>42.245132185241843</v>
      </c>
      <c r="AY49">
        <v>36.770848321521363</v>
      </c>
      <c r="AZ49">
        <v>27.479102581720177</v>
      </c>
      <c r="BA49">
        <v>18.310590808134354</v>
      </c>
      <c r="BB49">
        <v>25.6852606643454</v>
      </c>
      <c r="BC49">
        <v>49.627680809658656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1.839654605222201</v>
      </c>
      <c r="BM49">
        <v>200</v>
      </c>
    </row>
    <row r="50" spans="1:65" x14ac:dyDescent="0.25">
      <c r="A50">
        <v>288</v>
      </c>
      <c r="B50">
        <v>7.9703875613896384</v>
      </c>
      <c r="C50">
        <v>6.4854230970721325</v>
      </c>
      <c r="D50">
        <v>4.9636521913502127</v>
      </c>
      <c r="E50">
        <v>3.4574494748638998</v>
      </c>
      <c r="F50">
        <v>1.9676746272147967</v>
      </c>
      <c r="G50">
        <v>0.49511512424008086</v>
      </c>
      <c r="H50">
        <v>-0.95950987709328417</v>
      </c>
      <c r="I50">
        <v>-9.2780739679598767</v>
      </c>
      <c r="J50">
        <v>-16.577096228832104</v>
      </c>
      <c r="K50">
        <v>-23.310655836018267</v>
      </c>
      <c r="L50">
        <v>-34.149132746119015</v>
      </c>
      <c r="M50">
        <v>-41.942724017961233</v>
      </c>
      <c r="N50">
        <v>-47.116159394759023</v>
      </c>
      <c r="O50">
        <v>-51.528073971498081</v>
      </c>
      <c r="P50">
        <v>-49.401173435521386</v>
      </c>
      <c r="Q50">
        <v>-38.170993785889287</v>
      </c>
      <c r="R50">
        <v>-26.678828262732821</v>
      </c>
      <c r="S50">
        <v>-9.9573451066681251</v>
      </c>
      <c r="T50">
        <v>2.2285863709434888</v>
      </c>
      <c r="U50">
        <v>0.60308095219042956</v>
      </c>
      <c r="V50">
        <v>-2.4829470219729641</v>
      </c>
      <c r="W50">
        <v>-6.4851385785604645</v>
      </c>
      <c r="X50">
        <v>-12.652856479458894</v>
      </c>
      <c r="Y50">
        <v>-19.917284745684729</v>
      </c>
      <c r="Z50">
        <v>-23.634939152332514</v>
      </c>
      <c r="AA50">
        <v>-26.911063401598849</v>
      </c>
      <c r="AB50">
        <v>-28.355670893528558</v>
      </c>
      <c r="AC50">
        <v>-28.284930247277838</v>
      </c>
      <c r="AD50">
        <v>-8.4753078793943502</v>
      </c>
      <c r="AE50">
        <v>21.579070585543008</v>
      </c>
      <c r="AF50">
        <v>2.2282071190697641</v>
      </c>
      <c r="AG50">
        <v>0.60270428153055833</v>
      </c>
      <c r="AH50">
        <v>-2.4833159140257024</v>
      </c>
      <c r="AI50">
        <v>-6.4854906096899203</v>
      </c>
      <c r="AJ50">
        <v>-12.653161533634009</v>
      </c>
      <c r="AK50">
        <v>-19.927801534416478</v>
      </c>
      <c r="AL50">
        <v>-23.647301694110638</v>
      </c>
      <c r="AM50">
        <v>-27.004013173370716</v>
      </c>
      <c r="AN50">
        <v>-28.538159447529729</v>
      </c>
      <c r="AO50">
        <v>-28.575176235341448</v>
      </c>
      <c r="AP50">
        <v>-7.1738423966126454</v>
      </c>
      <c r="AQ50">
        <v>28.492899952458075</v>
      </c>
      <c r="AR50">
        <v>2.2278932522318966</v>
      </c>
      <c r="AS50">
        <v>0.60238758635630663</v>
      </c>
      <c r="AT50">
        <v>-2.4836363380761894</v>
      </c>
      <c r="AU50">
        <v>-6.4858119507918417</v>
      </c>
      <c r="AV50">
        <v>-12.653471792377635</v>
      </c>
      <c r="AW50">
        <v>-19.925407718285605</v>
      </c>
      <c r="AX50">
        <v>-23.643324902653042</v>
      </c>
      <c r="AY50">
        <v>-26.997825782405506</v>
      </c>
      <c r="AZ50">
        <v>-28.530166584326</v>
      </c>
      <c r="BA50">
        <v>-28.567243566262334</v>
      </c>
      <c r="BB50">
        <v>-7.2681647434808676</v>
      </c>
      <c r="BC50">
        <v>28.108978460996969</v>
      </c>
      <c r="BD50">
        <v>2715.8039298761828</v>
      </c>
      <c r="BE50">
        <v>2715.8039298761828</v>
      </c>
      <c r="BF50">
        <v>2715.8039298761828</v>
      </c>
      <c r="BG50">
        <v>2715.8039298761828</v>
      </c>
      <c r="BH50">
        <v>2091.1690260046607</v>
      </c>
      <c r="BI50">
        <v>2091.1690260046607</v>
      </c>
      <c r="BJ50" t="s">
        <v>65</v>
      </c>
      <c r="BK50" t="s">
        <v>65</v>
      </c>
      <c r="BL50">
        <v>29.901932634852457</v>
      </c>
      <c r="BM50">
        <v>200</v>
      </c>
    </row>
    <row r="51" spans="1:65" x14ac:dyDescent="0.25">
      <c r="A51">
        <v>289</v>
      </c>
      <c r="B51">
        <v>5.0872120441353141</v>
      </c>
      <c r="C51">
        <v>-1.4922804673091901</v>
      </c>
      <c r="D51">
        <v>-7.9289022963791727</v>
      </c>
      <c r="E51">
        <v>-14.007132421957335</v>
      </c>
      <c r="F51">
        <v>-19.744005046882368</v>
      </c>
      <c r="G51">
        <v>-25.155793156347166</v>
      </c>
      <c r="H51">
        <v>-30.258041499812567</v>
      </c>
      <c r="I51">
        <v>-55.157623900621147</v>
      </c>
      <c r="J51">
        <v>-71.440161127284057</v>
      </c>
      <c r="K51">
        <v>-82.890093526641621</v>
      </c>
      <c r="L51">
        <v>-93.479867558240102</v>
      </c>
      <c r="M51">
        <v>-95.093533096326993</v>
      </c>
      <c r="N51">
        <v>-92.410926660479319</v>
      </c>
      <c r="O51">
        <v>-83.052432813488508</v>
      </c>
      <c r="P51">
        <v>-69.828059537610088</v>
      </c>
      <c r="Q51">
        <v>-53.991400373548032</v>
      </c>
      <c r="R51">
        <v>-41.205812317996191</v>
      </c>
      <c r="S51">
        <v>-20.366234782042483</v>
      </c>
      <c r="T51">
        <v>20.751831562199481</v>
      </c>
      <c r="U51">
        <v>12.004622222991715</v>
      </c>
      <c r="V51">
        <v>-4.5036511292663448</v>
      </c>
      <c r="W51">
        <v>-25.634203392429431</v>
      </c>
      <c r="X51">
        <v>-57.052913387169447</v>
      </c>
      <c r="Y51">
        <v>-89.221601660225275</v>
      </c>
      <c r="Z51">
        <v>-98.503634719647593</v>
      </c>
      <c r="AA51">
        <v>-90.166869719147456</v>
      </c>
      <c r="AB51">
        <v>-75.198331186870362</v>
      </c>
      <c r="AC51">
        <v>-58.394662000368776</v>
      </c>
      <c r="AD51">
        <v>-24.564016464635323</v>
      </c>
      <c r="AE51">
        <v>8.3190871902950185</v>
      </c>
      <c r="AF51">
        <v>20.744272934721184</v>
      </c>
      <c r="AG51">
        <v>11.997662450796421</v>
      </c>
      <c r="AH51">
        <v>-4.5094822593190473</v>
      </c>
      <c r="AI51">
        <v>-25.638593022065322</v>
      </c>
      <c r="AJ51">
        <v>-57.05516632371021</v>
      </c>
      <c r="AK51">
        <v>-89.268420688072069</v>
      </c>
      <c r="AL51">
        <v>-98.539177664787971</v>
      </c>
      <c r="AM51">
        <v>-90.345009963608803</v>
      </c>
      <c r="AN51">
        <v>-75.309796480338733</v>
      </c>
      <c r="AO51">
        <v>-58.242444881977661</v>
      </c>
      <c r="AP51">
        <v>-22.215393289539072</v>
      </c>
      <c r="AQ51">
        <v>16.573628418330571</v>
      </c>
      <c r="AR51">
        <v>20.732761113411296</v>
      </c>
      <c r="AS51">
        <v>11.986984089559504</v>
      </c>
      <c r="AT51">
        <v>-4.5185813153821721</v>
      </c>
      <c r="AU51">
        <v>-25.645654837481295</v>
      </c>
      <c r="AV51">
        <v>-57.059144895320323</v>
      </c>
      <c r="AW51">
        <v>-89.257264121632986</v>
      </c>
      <c r="AX51">
        <v>-98.52432663901341</v>
      </c>
      <c r="AY51">
        <v>-90.34140093347736</v>
      </c>
      <c r="AZ51">
        <v>-75.327247444716377</v>
      </c>
      <c r="BA51">
        <v>-58.289141605995141</v>
      </c>
      <c r="BB51">
        <v>-22.390343863157025</v>
      </c>
      <c r="BC51">
        <v>16.098009720740269</v>
      </c>
      <c r="BD51">
        <v>2467.5798833287558</v>
      </c>
      <c r="BE51">
        <v>2467.5798833287558</v>
      </c>
      <c r="BF51">
        <v>2467.5798833287558</v>
      </c>
      <c r="BG51">
        <v>2467.5798833287558</v>
      </c>
      <c r="BH51">
        <v>1900.0365101631421</v>
      </c>
      <c r="BI51">
        <v>1900.0365101631421</v>
      </c>
      <c r="BJ51" t="s">
        <v>65</v>
      </c>
      <c r="BK51" t="s">
        <v>65</v>
      </c>
      <c r="BL51">
        <v>27.447960100877538</v>
      </c>
      <c r="BM51">
        <v>200</v>
      </c>
    </row>
    <row r="52" spans="1:65" x14ac:dyDescent="0.25">
      <c r="A52">
        <v>290</v>
      </c>
      <c r="B52">
        <v>4.1098362865326505</v>
      </c>
      <c r="C52">
        <v>-2.5030060030979682</v>
      </c>
      <c r="D52">
        <v>-9.0245154954188287</v>
      </c>
      <c r="E52">
        <v>-15.234482350747619</v>
      </c>
      <c r="F52">
        <v>-21.145753819598117</v>
      </c>
      <c r="G52">
        <v>-26.770660732824762</v>
      </c>
      <c r="H52">
        <v>-32.121038367003834</v>
      </c>
      <c r="I52">
        <v>-59.06339996237665</v>
      </c>
      <c r="J52">
        <v>-77.864562954284082</v>
      </c>
      <c r="K52">
        <v>-92.042827970192718</v>
      </c>
      <c r="L52">
        <v>-107.44976137729283</v>
      </c>
      <c r="M52">
        <v>-112.40591066648972</v>
      </c>
      <c r="N52">
        <v>-111.45655727043652</v>
      </c>
      <c r="O52">
        <v>-101.96042714729698</v>
      </c>
      <c r="P52">
        <v>-85.108283630407072</v>
      </c>
      <c r="Q52">
        <v>-66.946750311917199</v>
      </c>
      <c r="R52">
        <v>-59.025011884675585</v>
      </c>
      <c r="S52">
        <v>-55.52716550726047</v>
      </c>
      <c r="T52">
        <v>12.560249381021112</v>
      </c>
      <c r="U52">
        <v>4.875896264691856</v>
      </c>
      <c r="V52">
        <v>-9.791390608214698</v>
      </c>
      <c r="W52">
        <v>-28.953421719753113</v>
      </c>
      <c r="X52">
        <v>-58.654394221131987</v>
      </c>
      <c r="Y52">
        <v>-92.678147464323004</v>
      </c>
      <c r="Z52">
        <v>-106.53181650085406</v>
      </c>
      <c r="AA52">
        <v>-106.40000287647958</v>
      </c>
      <c r="AB52">
        <v>-95.109776337628617</v>
      </c>
      <c r="AC52">
        <v>-78.82051396261997</v>
      </c>
      <c r="AD52">
        <v>-52.743946398792069</v>
      </c>
      <c r="AE52">
        <v>-40.546539358431652</v>
      </c>
      <c r="AF52">
        <v>12.557873713391343</v>
      </c>
      <c r="AG52">
        <v>4.8736791572960572</v>
      </c>
      <c r="AH52">
        <v>-9.7933063573362595</v>
      </c>
      <c r="AI52">
        <v>-28.954946568159819</v>
      </c>
      <c r="AJ52">
        <v>-58.655320559136172</v>
      </c>
      <c r="AK52">
        <v>-92.727445185072128</v>
      </c>
      <c r="AL52">
        <v>-106.58035709394987</v>
      </c>
      <c r="AM52">
        <v>-106.67864085662345</v>
      </c>
      <c r="AN52">
        <v>-95.425106071762229</v>
      </c>
      <c r="AO52">
        <v>-78.965787588617488</v>
      </c>
      <c r="AP52">
        <v>-51.759941694260114</v>
      </c>
      <c r="AQ52">
        <v>-38.006073421404665</v>
      </c>
      <c r="AR52">
        <v>12.553944436381054</v>
      </c>
      <c r="AS52">
        <v>4.8699916022282297</v>
      </c>
      <c r="AT52">
        <v>-9.7965319868249114</v>
      </c>
      <c r="AU52">
        <v>-28.957567118719844</v>
      </c>
      <c r="AV52">
        <v>-58.656996325405082</v>
      </c>
      <c r="AW52">
        <v>-92.715631038759355</v>
      </c>
      <c r="AX52">
        <v>-106.56308751960185</v>
      </c>
      <c r="AY52">
        <v>-106.66586718563985</v>
      </c>
      <c r="AZ52">
        <v>-95.429131957395839</v>
      </c>
      <c r="BA52">
        <v>-78.999284740163645</v>
      </c>
      <c r="BB52">
        <v>-51.870806239350948</v>
      </c>
      <c r="BC52">
        <v>-38.202745647826639</v>
      </c>
      <c r="BD52">
        <v>2212.5174269227223</v>
      </c>
      <c r="BE52">
        <v>2212.5174269227223</v>
      </c>
      <c r="BF52">
        <v>2212.5174269227223</v>
      </c>
      <c r="BG52">
        <v>2212.5174269227223</v>
      </c>
      <c r="BH52">
        <v>1703.6384187304961</v>
      </c>
      <c r="BI52">
        <v>1703.6384187304961</v>
      </c>
      <c r="BJ52" t="s">
        <v>65</v>
      </c>
      <c r="BK52" t="s">
        <v>65</v>
      </c>
      <c r="BL52">
        <v>26.823865531680475</v>
      </c>
      <c r="BM52">
        <v>200</v>
      </c>
    </row>
    <row r="53" spans="1:65" x14ac:dyDescent="0.25">
      <c r="A53">
        <v>291</v>
      </c>
      <c r="B53">
        <v>1.035065711033345</v>
      </c>
      <c r="C53">
        <v>-12.699314974553774</v>
      </c>
      <c r="D53">
        <v>-26.1473685619424</v>
      </c>
      <c r="E53">
        <v>-38.85879790579888</v>
      </c>
      <c r="F53">
        <v>-50.868575080993061</v>
      </c>
      <c r="G53">
        <v>-62.210111862867834</v>
      </c>
      <c r="H53">
        <v>-72.915327252645469</v>
      </c>
      <c r="I53">
        <v>-125.39896774566107</v>
      </c>
      <c r="J53">
        <v>-160.31675824911466</v>
      </c>
      <c r="K53">
        <v>-185.35340944917289</v>
      </c>
      <c r="L53">
        <v>-209.81716205065379</v>
      </c>
      <c r="M53">
        <v>-215.5651777888902</v>
      </c>
      <c r="N53">
        <v>-212.27769767150053</v>
      </c>
      <c r="O53">
        <v>-197.22414357798726</v>
      </c>
      <c r="P53">
        <v>-176.24772445115428</v>
      </c>
      <c r="Q53">
        <v>-153.85421111390434</v>
      </c>
      <c r="R53">
        <v>-136.47255062647392</v>
      </c>
      <c r="S53">
        <v>-105.83437025626391</v>
      </c>
      <c r="T53">
        <v>13.474977432647513</v>
      </c>
      <c r="U53">
        <v>-1.2811435574619501</v>
      </c>
      <c r="V53">
        <v>-29.523988506012024</v>
      </c>
      <c r="W53">
        <v>-66.607130216773456</v>
      </c>
      <c r="X53">
        <v>-124.68205456590269</v>
      </c>
      <c r="Y53">
        <v>-193.55376098842066</v>
      </c>
      <c r="Z53">
        <v>-223.86516984611742</v>
      </c>
      <c r="AA53">
        <v>-229.06713916590664</v>
      </c>
      <c r="AB53">
        <v>-209.88597727390965</v>
      </c>
      <c r="AC53">
        <v>-178.89280613729522</v>
      </c>
      <c r="AD53">
        <v>-122.58471735126771</v>
      </c>
      <c r="AE53">
        <v>-93.683083044299593</v>
      </c>
      <c r="AF53">
        <v>13.468457490332931</v>
      </c>
      <c r="AG53">
        <v>-1.2871533625739144</v>
      </c>
      <c r="AH53">
        <v>-29.529037258776356</v>
      </c>
      <c r="AI53">
        <v>-66.610952385473468</v>
      </c>
      <c r="AJ53">
        <v>-124.68406108742298</v>
      </c>
      <c r="AK53">
        <v>-193.65562177334493</v>
      </c>
      <c r="AL53">
        <v>-223.96794940768351</v>
      </c>
      <c r="AM53">
        <v>-229.70496544281596</v>
      </c>
      <c r="AN53">
        <v>-210.70006070967574</v>
      </c>
      <c r="AO53">
        <v>-179.51649919179059</v>
      </c>
      <c r="AP53">
        <v>-120.8962599409352</v>
      </c>
      <c r="AQ53">
        <v>-88.371951153786299</v>
      </c>
      <c r="AR53">
        <v>13.461215899748941</v>
      </c>
      <c r="AS53">
        <v>-1.2939934251997993</v>
      </c>
      <c r="AT53">
        <v>-29.535104925121001</v>
      </c>
      <c r="AU53">
        <v>-66.615996365410112</v>
      </c>
      <c r="AV53">
        <v>-124.68746976359479</v>
      </c>
      <c r="AW53">
        <v>-193.63193809328507</v>
      </c>
      <c r="AX53">
        <v>-223.93194420381943</v>
      </c>
      <c r="AY53">
        <v>-229.67329738389876</v>
      </c>
      <c r="AZ53">
        <v>-210.69741966961411</v>
      </c>
      <c r="BA53">
        <v>-179.56894307287789</v>
      </c>
      <c r="BB53">
        <v>-121.11683440589979</v>
      </c>
      <c r="BC53">
        <v>-88.796490981754502</v>
      </c>
      <c r="BD53">
        <v>1413.6041222238537</v>
      </c>
      <c r="BE53">
        <v>1413.6041222238537</v>
      </c>
      <c r="BF53">
        <v>1413.6041222238537</v>
      </c>
      <c r="BG53">
        <v>1413.6041222238537</v>
      </c>
      <c r="BH53">
        <v>1088.4751741123673</v>
      </c>
      <c r="BI53">
        <v>1088.4751741123673</v>
      </c>
      <c r="BJ53" t="s">
        <v>65</v>
      </c>
      <c r="BK53" t="s">
        <v>65</v>
      </c>
      <c r="BL53">
        <v>19.621644353378443</v>
      </c>
      <c r="BM53">
        <v>200</v>
      </c>
    </row>
    <row r="54" spans="1:65" x14ac:dyDescent="0.25">
      <c r="A54">
        <v>292</v>
      </c>
      <c r="B54">
        <v>-3.1674025543563382</v>
      </c>
      <c r="C54">
        <v>-12.984240049432049</v>
      </c>
      <c r="D54">
        <v>-22.620385282363582</v>
      </c>
      <c r="E54">
        <v>-31.751772466396336</v>
      </c>
      <c r="F54">
        <v>-40.400914640653859</v>
      </c>
      <c r="G54">
        <v>-48.589364310268266</v>
      </c>
      <c r="H54">
        <v>-56.337753853432929</v>
      </c>
      <c r="I54">
        <v>-94.635727275553947</v>
      </c>
      <c r="J54">
        <v>-120.38017416429199</v>
      </c>
      <c r="K54">
        <v>-139.04650943197746</v>
      </c>
      <c r="L54">
        <v>-157.24784032790575</v>
      </c>
      <c r="M54">
        <v>-160.80348983883025</v>
      </c>
      <c r="N54">
        <v>-156.71840370387758</v>
      </c>
      <c r="O54">
        <v>-140.16109929208326</v>
      </c>
      <c r="P54">
        <v>-115.11046764655288</v>
      </c>
      <c r="Q54">
        <v>-87.934151890424957</v>
      </c>
      <c r="R54">
        <v>-72.346366715465507</v>
      </c>
      <c r="S54">
        <v>-54.939253108303305</v>
      </c>
      <c r="T54">
        <v>-3.4396823229324718</v>
      </c>
      <c r="U54">
        <v>-13.940308769516129</v>
      </c>
      <c r="V54">
        <v>-34.042958751129355</v>
      </c>
      <c r="W54">
        <v>-60.441361344224234</v>
      </c>
      <c r="X54">
        <v>-101.74681008068642</v>
      </c>
      <c r="Y54">
        <v>-150.20838913801688</v>
      </c>
      <c r="Z54">
        <v>-170.55586401519349</v>
      </c>
      <c r="AA54">
        <v>-170.0710835784667</v>
      </c>
      <c r="AB54">
        <v>-150.99720742676118</v>
      </c>
      <c r="AC54">
        <v>-120.77796010749358</v>
      </c>
      <c r="AD54">
        <v>-64.344158720303014</v>
      </c>
      <c r="AE54">
        <v>-38.09684194171485</v>
      </c>
      <c r="AF54">
        <v>-3.4239980151305054</v>
      </c>
      <c r="AG54">
        <v>-13.925791173710762</v>
      </c>
      <c r="AH54">
        <v>-34.030649164247393</v>
      </c>
      <c r="AI54">
        <v>-60.431893342003526</v>
      </c>
      <c r="AJ54">
        <v>-101.74162102541695</v>
      </c>
      <c r="AK54">
        <v>-150.27966505306168</v>
      </c>
      <c r="AL54">
        <v>-170.62362044388735</v>
      </c>
      <c r="AM54">
        <v>-170.50718022812384</v>
      </c>
      <c r="AN54">
        <v>-151.47234529411591</v>
      </c>
      <c r="AO54">
        <v>-120.83573903135257</v>
      </c>
      <c r="AP54">
        <v>-61.32677194942454</v>
      </c>
      <c r="AQ54">
        <v>-31.138589720722532</v>
      </c>
      <c r="AR54">
        <v>-3.4240492005750687</v>
      </c>
      <c r="AS54">
        <v>-13.925870465769998</v>
      </c>
      <c r="AT54">
        <v>-34.030778423765476</v>
      </c>
      <c r="AU54">
        <v>-60.432079288781154</v>
      </c>
      <c r="AV54">
        <v>-101.74186841999094</v>
      </c>
      <c r="AW54">
        <v>-150.26204173338897</v>
      </c>
      <c r="AX54">
        <v>-170.59839685682718</v>
      </c>
      <c r="AY54">
        <v>-170.48875569398845</v>
      </c>
      <c r="AZ54">
        <v>-151.48173269864549</v>
      </c>
      <c r="BA54">
        <v>-120.90108112748709</v>
      </c>
      <c r="BB54">
        <v>-61.58048496576113</v>
      </c>
      <c r="BC54">
        <v>-31.588526988184302</v>
      </c>
      <c r="BD54">
        <v>2069.9419460718323</v>
      </c>
      <c r="BE54">
        <v>2069.9419460718323</v>
      </c>
      <c r="BF54">
        <v>2069.9419460718323</v>
      </c>
      <c r="BG54">
        <v>2069.9419460718323</v>
      </c>
      <c r="BH54">
        <v>1593.855298475311</v>
      </c>
      <c r="BI54">
        <v>1593.855298475311</v>
      </c>
      <c r="BJ54" t="s">
        <v>65</v>
      </c>
      <c r="BK54" t="s">
        <v>65</v>
      </c>
      <c r="BL54">
        <v>25.156934959817857</v>
      </c>
      <c r="BM54">
        <v>200</v>
      </c>
    </row>
    <row r="55" spans="1:65" x14ac:dyDescent="0.25">
      <c r="A55">
        <v>293</v>
      </c>
      <c r="B55">
        <v>-42.517760237209338</v>
      </c>
      <c r="C55">
        <v>-46.838023947107096</v>
      </c>
      <c r="D55">
        <v>-51.104196229186108</v>
      </c>
      <c r="E55">
        <v>-55.171338792904045</v>
      </c>
      <c r="F55">
        <v>-59.046747356939143</v>
      </c>
      <c r="G55">
        <v>-62.737458712928131</v>
      </c>
      <c r="H55">
        <v>-66.250260155245883</v>
      </c>
      <c r="I55">
        <v>-83.941828224761323</v>
      </c>
      <c r="J55">
        <v>-96.016299232603686</v>
      </c>
      <c r="K55">
        <v>-105.31931880072818</v>
      </c>
      <c r="L55">
        <v>-114.22371232446396</v>
      </c>
      <c r="M55">
        <v>-115.33851955845221</v>
      </c>
      <c r="N55">
        <v>-111.86466558664326</v>
      </c>
      <c r="O55">
        <v>-98.906189416664603</v>
      </c>
      <c r="P55">
        <v>-78.327287621215234</v>
      </c>
      <c r="Q55">
        <v>-56.974669890029823</v>
      </c>
      <c r="R55">
        <v>-49.120591134840936</v>
      </c>
      <c r="S55">
        <v>-50.050531220524952</v>
      </c>
      <c r="T55">
        <v>-35.473326312622511</v>
      </c>
      <c r="U55">
        <v>-41.096273400817246</v>
      </c>
      <c r="V55">
        <v>-51.773474419327741</v>
      </c>
      <c r="W55">
        <v>-65.587735399177532</v>
      </c>
      <c r="X55">
        <v>-86.551058137001903</v>
      </c>
      <c r="Y55">
        <v>-109.15431854367247</v>
      </c>
      <c r="Z55">
        <v>-116.44511799520154</v>
      </c>
      <c r="AA55">
        <v>-110.67210298221458</v>
      </c>
      <c r="AB55">
        <v>-97.913624438301611</v>
      </c>
      <c r="AC55">
        <v>-81.550272861521591</v>
      </c>
      <c r="AD55">
        <v>-57.618494404010207</v>
      </c>
      <c r="AE55">
        <v>-48.177858752520912</v>
      </c>
      <c r="AF55">
        <v>-35.47529016224037</v>
      </c>
      <c r="AG55">
        <v>-41.098086994733883</v>
      </c>
      <c r="AH55">
        <v>-51.775004723054465</v>
      </c>
      <c r="AI55">
        <v>-65.588903609549234</v>
      </c>
      <c r="AJ55">
        <v>-86.551688644084834</v>
      </c>
      <c r="AK55">
        <v>-109.19012162972298</v>
      </c>
      <c r="AL55">
        <v>-116.46143811128155</v>
      </c>
      <c r="AM55">
        <v>-110.89706180381752</v>
      </c>
      <c r="AN55">
        <v>-98.160783651416907</v>
      </c>
      <c r="AO55">
        <v>-81.641891409018413</v>
      </c>
      <c r="AP55">
        <v>-56.821467530290128</v>
      </c>
      <c r="AQ55">
        <v>-46.402326090365932</v>
      </c>
      <c r="AR55">
        <v>-35.474284960007665</v>
      </c>
      <c r="AS55">
        <v>-41.097158475608758</v>
      </c>
      <c r="AT55">
        <v>-51.774219783746048</v>
      </c>
      <c r="AU55">
        <v>-65.588299874430533</v>
      </c>
      <c r="AV55">
        <v>-86.55134698547684</v>
      </c>
      <c r="AW55">
        <v>-109.1810652269503</v>
      </c>
      <c r="AX55">
        <v>-116.44985592651302</v>
      </c>
      <c r="AY55">
        <v>-110.89257124786685</v>
      </c>
      <c r="AZ55">
        <v>-98.172892946055697</v>
      </c>
      <c r="BA55">
        <v>-81.681247344995469</v>
      </c>
      <c r="BB55">
        <v>-56.924309993390125</v>
      </c>
      <c r="BC55">
        <v>-46.562992601913571</v>
      </c>
      <c r="BD55">
        <v>2292.4197265089488</v>
      </c>
      <c r="BE55">
        <v>2292.4197265089488</v>
      </c>
      <c r="BF55">
        <v>2292.4197265089488</v>
      </c>
      <c r="BG55">
        <v>2292.4197265089488</v>
      </c>
      <c r="BH55">
        <v>1765.1631894118907</v>
      </c>
      <c r="BI55">
        <v>1765.1631894118907</v>
      </c>
      <c r="BJ55" t="s">
        <v>65</v>
      </c>
      <c r="BK55" t="s">
        <v>65</v>
      </c>
      <c r="BL55">
        <v>26.351664883052429</v>
      </c>
      <c r="BM55">
        <v>200</v>
      </c>
    </row>
    <row r="56" spans="1:65" x14ac:dyDescent="0.25">
      <c r="A56">
        <v>294</v>
      </c>
      <c r="B56">
        <v>-46.523009312058051</v>
      </c>
      <c r="C56">
        <v>-50.955948343191572</v>
      </c>
      <c r="D56">
        <v>-55.386992981543493</v>
      </c>
      <c r="E56">
        <v>-59.664146237036334</v>
      </c>
      <c r="F56">
        <v>-63.790889455049573</v>
      </c>
      <c r="G56">
        <v>-67.770658836838535</v>
      </c>
      <c r="H56">
        <v>-71.60684452827492</v>
      </c>
      <c r="I56">
        <v>-91.792566213493885</v>
      </c>
      <c r="J56">
        <v>-106.84354139894606</v>
      </c>
      <c r="K56">
        <v>-119.42659068761682</v>
      </c>
      <c r="L56">
        <v>-134.34986293709747</v>
      </c>
      <c r="M56">
        <v>-140.1273639129939</v>
      </c>
      <c r="N56">
        <v>-139.68883905533963</v>
      </c>
      <c r="O56">
        <v>-128.65576592475028</v>
      </c>
      <c r="P56">
        <v>-105.34189974082773</v>
      </c>
      <c r="Q56">
        <v>-77.799124729827156</v>
      </c>
      <c r="R56">
        <v>-67.376028738649069</v>
      </c>
      <c r="S56">
        <v>-70.383198818654847</v>
      </c>
      <c r="T56">
        <v>-29.069327360379329</v>
      </c>
      <c r="U56">
        <v>-35.515003405443835</v>
      </c>
      <c r="V56">
        <v>-47.836512828414584</v>
      </c>
      <c r="W56">
        <v>-63.977263315408841</v>
      </c>
      <c r="X56">
        <v>-89.129205468668246</v>
      </c>
      <c r="Y56">
        <v>-118.44667622573222</v>
      </c>
      <c r="Z56">
        <v>-130.77843479672359</v>
      </c>
      <c r="AA56">
        <v>-131.29888559271021</v>
      </c>
      <c r="AB56">
        <v>-121.53607334069034</v>
      </c>
      <c r="AC56">
        <v>-106.40977498200103</v>
      </c>
      <c r="AD56">
        <v>-79.012144772116216</v>
      </c>
      <c r="AE56">
        <v>-65.184878829271995</v>
      </c>
      <c r="AF56">
        <v>-29.07364960076174</v>
      </c>
      <c r="AG56">
        <v>-35.519037721216051</v>
      </c>
      <c r="AH56">
        <v>-47.8399985560863</v>
      </c>
      <c r="AI56">
        <v>-63.980034304782286</v>
      </c>
      <c r="AJ56">
        <v>-89.130872640346482</v>
      </c>
      <c r="AK56">
        <v>-118.49198825953522</v>
      </c>
      <c r="AL56">
        <v>-130.81226591003397</v>
      </c>
      <c r="AM56">
        <v>-131.62651869285423</v>
      </c>
      <c r="AN56">
        <v>-121.98840365431566</v>
      </c>
      <c r="AO56">
        <v>-106.8422771445866</v>
      </c>
      <c r="AP56">
        <v>-78.512946869824859</v>
      </c>
      <c r="AQ56">
        <v>-63.155094101719698</v>
      </c>
      <c r="AR56">
        <v>-29.065157116975119</v>
      </c>
      <c r="AS56">
        <v>-35.511186883148973</v>
      </c>
      <c r="AT56">
        <v>-47.833360405693107</v>
      </c>
      <c r="AU56">
        <v>-63.974953047672564</v>
      </c>
      <c r="AV56">
        <v>-89.128124481718388</v>
      </c>
      <c r="AW56">
        <v>-118.48046210722887</v>
      </c>
      <c r="AX56">
        <v>-130.79675000952858</v>
      </c>
      <c r="AY56">
        <v>-131.61362004717955</v>
      </c>
      <c r="AZ56">
        <v>-121.98848863414678</v>
      </c>
      <c r="BA56">
        <v>-106.86743862567964</v>
      </c>
      <c r="BB56">
        <v>-78.616467407546452</v>
      </c>
      <c r="BC56">
        <v>-63.352841958827305</v>
      </c>
      <c r="BD56">
        <v>2041.4865088444799</v>
      </c>
      <c r="BE56">
        <v>2041.4865088444799</v>
      </c>
      <c r="BF56">
        <v>2041.4865088444799</v>
      </c>
      <c r="BG56">
        <v>2041.4865088444799</v>
      </c>
      <c r="BH56">
        <v>1571.9446118102496</v>
      </c>
      <c r="BI56">
        <v>1571.9446118102496</v>
      </c>
      <c r="BJ56" t="s">
        <v>65</v>
      </c>
      <c r="BK56" t="s">
        <v>65</v>
      </c>
      <c r="BL56">
        <v>26.711359987985716</v>
      </c>
      <c r="BM56">
        <v>200</v>
      </c>
    </row>
    <row r="57" spans="1:65" x14ac:dyDescent="0.25">
      <c r="A57">
        <v>295</v>
      </c>
      <c r="B57">
        <v>-48.945572365525493</v>
      </c>
      <c r="C57">
        <v>-48.634392952122965</v>
      </c>
      <c r="D57">
        <v>-48.418625623245298</v>
      </c>
      <c r="E57">
        <v>-48.302351989440922</v>
      </c>
      <c r="F57">
        <v>-48.277501944091611</v>
      </c>
      <c r="G57">
        <v>-48.336458977809308</v>
      </c>
      <c r="H57">
        <v>-48.472038143652014</v>
      </c>
      <c r="I57">
        <v>-50.541493806938732</v>
      </c>
      <c r="J57">
        <v>-53.664746694996808</v>
      </c>
      <c r="K57">
        <v>-57.864189962916441</v>
      </c>
      <c r="L57">
        <v>-65.214101830313311</v>
      </c>
      <c r="M57">
        <v>-70.33630013182399</v>
      </c>
      <c r="N57">
        <v>-72.711370863858193</v>
      </c>
      <c r="O57">
        <v>-70.702328361141113</v>
      </c>
      <c r="P57">
        <v>-59.772359999771055</v>
      </c>
      <c r="Q57">
        <v>-44.252607861910157</v>
      </c>
      <c r="R57">
        <v>-39.918067899814908</v>
      </c>
      <c r="S57">
        <v>-49.421234123059463</v>
      </c>
      <c r="T57">
        <v>-55.072193197706135</v>
      </c>
      <c r="U57">
        <v>-54.515787546787969</v>
      </c>
      <c r="V57">
        <v>-53.506372761837135</v>
      </c>
      <c r="W57">
        <v>-52.310392144052294</v>
      </c>
      <c r="X57">
        <v>-50.833631338918359</v>
      </c>
      <c r="Y57">
        <v>-50.322826008739469</v>
      </c>
      <c r="Z57">
        <v>-51.213271861647279</v>
      </c>
      <c r="AA57">
        <v>-53.311680473210053</v>
      </c>
      <c r="AB57">
        <v>-54.184926098931328</v>
      </c>
      <c r="AC57">
        <v>-53.43788069162067</v>
      </c>
      <c r="AD57">
        <v>-49.50310693353083</v>
      </c>
      <c r="AE57">
        <v>-49.813236368520251</v>
      </c>
      <c r="AF57">
        <v>-55.071273013403214</v>
      </c>
      <c r="AG57">
        <v>-54.514975142628195</v>
      </c>
      <c r="AH57">
        <v>-53.50576049121161</v>
      </c>
      <c r="AI57">
        <v>-52.310028354629054</v>
      </c>
      <c r="AJ57">
        <v>-50.833613189390086</v>
      </c>
      <c r="AK57">
        <v>-50.32478908011791</v>
      </c>
      <c r="AL57">
        <v>-51.202968534879609</v>
      </c>
      <c r="AM57">
        <v>-53.436918237900684</v>
      </c>
      <c r="AN57">
        <v>-54.451587491435134</v>
      </c>
      <c r="AO57">
        <v>-53.898198368408266</v>
      </c>
      <c r="AP57">
        <v>-50.253416234878891</v>
      </c>
      <c r="AQ57">
        <v>-51.184042825969733</v>
      </c>
      <c r="AR57">
        <v>-55.070112940182462</v>
      </c>
      <c r="AS57">
        <v>-54.513875446885599</v>
      </c>
      <c r="AT57">
        <v>-53.504777765856005</v>
      </c>
      <c r="AU57">
        <v>-52.309202563100008</v>
      </c>
      <c r="AV57">
        <v>-50.833043845075821</v>
      </c>
      <c r="AW57">
        <v>-50.323975533865458</v>
      </c>
      <c r="AX57">
        <v>-51.201298146124721</v>
      </c>
      <c r="AY57">
        <v>-53.432468233895918</v>
      </c>
      <c r="AZ57">
        <v>-54.444838411181301</v>
      </c>
      <c r="BA57">
        <v>-53.890542746601319</v>
      </c>
      <c r="BB57">
        <v>-50.249182072358082</v>
      </c>
      <c r="BC57">
        <v>-51.164952099872764</v>
      </c>
      <c r="BD57">
        <v>2375.2993779724279</v>
      </c>
      <c r="BE57">
        <v>2375.2993779724279</v>
      </c>
      <c r="BF57">
        <v>2375.2993779724279</v>
      </c>
      <c r="BG57">
        <v>2375.2993779724279</v>
      </c>
      <c r="BH57">
        <v>1828.9805210387694</v>
      </c>
      <c r="BI57">
        <v>1828.9805210387694</v>
      </c>
      <c r="BJ57" t="s">
        <v>65</v>
      </c>
      <c r="BK57" t="s">
        <v>65</v>
      </c>
      <c r="BL57">
        <v>28.397925908574795</v>
      </c>
      <c r="BM57">
        <v>200</v>
      </c>
    </row>
    <row r="58" spans="1:65" x14ac:dyDescent="0.25">
      <c r="A58">
        <v>296</v>
      </c>
      <c r="B58">
        <v>-45.345242939452895</v>
      </c>
      <c r="C58">
        <v>-46.021189693065537</v>
      </c>
      <c r="D58">
        <v>-46.731625955275177</v>
      </c>
      <c r="E58">
        <v>-47.450863228516162</v>
      </c>
      <c r="F58">
        <v>-48.176474876129099</v>
      </c>
      <c r="G58">
        <v>-48.906198530716331</v>
      </c>
      <c r="H58">
        <v>-49.637927547079435</v>
      </c>
      <c r="I58">
        <v>-53.970088947025843</v>
      </c>
      <c r="J58">
        <v>-57.650205898234219</v>
      </c>
      <c r="K58">
        <v>-61.44159947934817</v>
      </c>
      <c r="L58">
        <v>-66.472681906907013</v>
      </c>
      <c r="M58">
        <v>-68.881939350255365</v>
      </c>
      <c r="N58">
        <v>-69.029458632585104</v>
      </c>
      <c r="O58">
        <v>-64.726732427447388</v>
      </c>
      <c r="P58">
        <v>-53.789709495266692</v>
      </c>
      <c r="Q58">
        <v>-38.593206206977911</v>
      </c>
      <c r="R58">
        <v>-31.178642665054753</v>
      </c>
      <c r="S58">
        <v>-28.936980778056579</v>
      </c>
      <c r="T58">
        <v>-45.074850959499408</v>
      </c>
      <c r="U58">
        <v>-46.18799854061065</v>
      </c>
      <c r="V58">
        <v>-48.256770806964155</v>
      </c>
      <c r="W58">
        <v>-50.829133007691262</v>
      </c>
      <c r="X58">
        <v>-54.415879855044118</v>
      </c>
      <c r="Y58">
        <v>-57.439375413586326</v>
      </c>
      <c r="Z58">
        <v>-57.485971944626691</v>
      </c>
      <c r="AA58">
        <v>-54.523812745837262</v>
      </c>
      <c r="AB58">
        <v>-51.345797645470718</v>
      </c>
      <c r="AC58">
        <v>-47.625150401926774</v>
      </c>
      <c r="AD58">
        <v>-35.617757190648177</v>
      </c>
      <c r="AE58">
        <v>-21.648008893924082</v>
      </c>
      <c r="AF58">
        <v>-45.075800507178087</v>
      </c>
      <c r="AG58">
        <v>-46.18761855926558</v>
      </c>
      <c r="AH58">
        <v>-48.253763889046162</v>
      </c>
      <c r="AI58">
        <v>-50.822491408682652</v>
      </c>
      <c r="AJ58">
        <v>-54.403015532563657</v>
      </c>
      <c r="AK58">
        <v>-57.424806888841971</v>
      </c>
      <c r="AL58">
        <v>-57.449374579119016</v>
      </c>
      <c r="AM58">
        <v>-54.591328724784837</v>
      </c>
      <c r="AN58">
        <v>-51.487733551646883</v>
      </c>
      <c r="AO58">
        <v>-47.86025750489496</v>
      </c>
      <c r="AP58">
        <v>-35.354995151738315</v>
      </c>
      <c r="AQ58">
        <v>-19.186119598948032</v>
      </c>
      <c r="AR58">
        <v>-45.075399583011098</v>
      </c>
      <c r="AS58">
        <v>-46.187209755494465</v>
      </c>
      <c r="AT58">
        <v>-48.253343745958759</v>
      </c>
      <c r="AU58">
        <v>-50.822065128648397</v>
      </c>
      <c r="AV58">
        <v>-54.402606646761917</v>
      </c>
      <c r="AW58">
        <v>-57.422632284528376</v>
      </c>
      <c r="AX58">
        <v>-57.447134553165156</v>
      </c>
      <c r="AY58">
        <v>-54.591168857476248</v>
      </c>
      <c r="AZ58">
        <v>-51.490441908537967</v>
      </c>
      <c r="BA58">
        <v>-47.866863933128045</v>
      </c>
      <c r="BB58">
        <v>-35.404426121071197</v>
      </c>
      <c r="BC58">
        <v>-19.358504147930361</v>
      </c>
      <c r="BD58">
        <v>2580.0882402593197</v>
      </c>
      <c r="BE58">
        <v>2580.0882402593197</v>
      </c>
      <c r="BF58">
        <v>2580.0882402593197</v>
      </c>
      <c r="BG58">
        <v>2580.0882402593197</v>
      </c>
      <c r="BH58">
        <v>1986.6679449996764</v>
      </c>
      <c r="BI58">
        <v>1986.6679449996764</v>
      </c>
      <c r="BJ58" t="s">
        <v>65</v>
      </c>
      <c r="BK58" t="s">
        <v>65</v>
      </c>
      <c r="BL58">
        <v>30.661390940529376</v>
      </c>
      <c r="BM58">
        <v>200</v>
      </c>
    </row>
    <row r="59" spans="1:65" x14ac:dyDescent="0.25">
      <c r="A59">
        <v>297</v>
      </c>
      <c r="B59">
        <v>-48.216711896304218</v>
      </c>
      <c r="C59">
        <v>-47.227027711200869</v>
      </c>
      <c r="D59">
        <v>-46.260211023891678</v>
      </c>
      <c r="E59">
        <v>-45.347468838345883</v>
      </c>
      <c r="F59">
        <v>-44.485086805430633</v>
      </c>
      <c r="G59">
        <v>-43.669557249780347</v>
      </c>
      <c r="H59">
        <v>-42.897569082733995</v>
      </c>
      <c r="I59">
        <v>-39.017022716333891</v>
      </c>
      <c r="J59">
        <v>-35.968547263475202</v>
      </c>
      <c r="K59">
        <v>-33.786562971605122</v>
      </c>
      <c r="L59">
        <v>-29.69097478922933</v>
      </c>
      <c r="M59">
        <v>-25.695322439799952</v>
      </c>
      <c r="N59">
        <v>-21.500385626875286</v>
      </c>
      <c r="O59">
        <v>-12.841011910507891</v>
      </c>
      <c r="P59">
        <v>-1.6954381871767121</v>
      </c>
      <c r="Q59">
        <v>7.2939878279464079</v>
      </c>
      <c r="R59">
        <v>6.7774554857252811</v>
      </c>
      <c r="S59">
        <v>-5.3826373872330882</v>
      </c>
      <c r="T59">
        <v>-44.066380212662708</v>
      </c>
      <c r="U59">
        <v>-43.60172690417059</v>
      </c>
      <c r="V59">
        <v>-42.393879328408431</v>
      </c>
      <c r="W59">
        <v>-40.060732866923495</v>
      </c>
      <c r="X59">
        <v>-34.086675051643105</v>
      </c>
      <c r="Y59">
        <v>-20.340803373586763</v>
      </c>
      <c r="Z59">
        <v>-7.3151421630975735</v>
      </c>
      <c r="AA59">
        <v>10.414127238877747</v>
      </c>
      <c r="AB59">
        <v>17.47676965496575</v>
      </c>
      <c r="AC59">
        <v>17.368700882559455</v>
      </c>
      <c r="AD59">
        <v>10.954789756132469</v>
      </c>
      <c r="AE59">
        <v>19.965448003155529</v>
      </c>
      <c r="AF59">
        <v>-44.064368427407032</v>
      </c>
      <c r="AG59">
        <v>-43.599981631359185</v>
      </c>
      <c r="AH59">
        <v>-42.392630162179088</v>
      </c>
      <c r="AI59">
        <v>-40.060102478774795</v>
      </c>
      <c r="AJ59">
        <v>-34.086913761897165</v>
      </c>
      <c r="AK59">
        <v>-20.325333297011028</v>
      </c>
      <c r="AL59">
        <v>-7.2638509303128016</v>
      </c>
      <c r="AM59">
        <v>10.597557696549673</v>
      </c>
      <c r="AN59">
        <v>17.811641709616215</v>
      </c>
      <c r="AO59">
        <v>17.751793141922573</v>
      </c>
      <c r="AP59">
        <v>11.044626972582099</v>
      </c>
      <c r="AQ59">
        <v>21.964493494573965</v>
      </c>
      <c r="AR59">
        <v>-44.062776449441401</v>
      </c>
      <c r="AS59">
        <v>-43.598604508553393</v>
      </c>
      <c r="AT59">
        <v>-42.391659033590365</v>
      </c>
      <c r="AU59">
        <v>-40.059652000749153</v>
      </c>
      <c r="AV59">
        <v>-34.087239220555105</v>
      </c>
      <c r="AW59">
        <v>-20.330460352006792</v>
      </c>
      <c r="AX59">
        <v>-7.275072305331781</v>
      </c>
      <c r="AY59">
        <v>10.574373307144294</v>
      </c>
      <c r="AZ59">
        <v>17.783216545340306</v>
      </c>
      <c r="BA59">
        <v>17.72995839884689</v>
      </c>
      <c r="BB59">
        <v>11.048892469367882</v>
      </c>
      <c r="BC59">
        <v>21.868518505697015</v>
      </c>
      <c r="BD59">
        <v>2926.193278903962</v>
      </c>
      <c r="BE59">
        <v>2926.193278903962</v>
      </c>
      <c r="BF59">
        <v>2926.193278903962</v>
      </c>
      <c r="BG59">
        <v>2926.193278903962</v>
      </c>
      <c r="BH59">
        <v>2253.1688247560505</v>
      </c>
      <c r="BI59">
        <v>2253.1688247560505</v>
      </c>
      <c r="BJ59" t="s">
        <v>65</v>
      </c>
      <c r="BK59" t="s">
        <v>65</v>
      </c>
      <c r="BL59">
        <v>30.770213545860091</v>
      </c>
      <c r="BM59">
        <v>200</v>
      </c>
    </row>
    <row r="60" spans="1:65" x14ac:dyDescent="0.25">
      <c r="A60">
        <v>298</v>
      </c>
      <c r="B60">
        <v>-40.040497050773048</v>
      </c>
      <c r="C60">
        <v>-38.822902998333284</v>
      </c>
      <c r="D60">
        <v>-37.667828549199022</v>
      </c>
      <c r="E60">
        <v>-36.612313166051322</v>
      </c>
      <c r="F60">
        <v>-35.649917967492463</v>
      </c>
      <c r="G60">
        <v>-34.774544661606981</v>
      </c>
      <c r="H60">
        <v>-33.98041938057095</v>
      </c>
      <c r="I60">
        <v>-30.6356692082161</v>
      </c>
      <c r="J60">
        <v>-28.986663496622654</v>
      </c>
      <c r="K60">
        <v>-28.66677365116227</v>
      </c>
      <c r="L60">
        <v>-29.127077840685327</v>
      </c>
      <c r="M60">
        <v>-29.85337635395345</v>
      </c>
      <c r="N60">
        <v>-30.023706526146402</v>
      </c>
      <c r="O60">
        <v>-28.417764593648073</v>
      </c>
      <c r="P60">
        <v>-24.228433095485475</v>
      </c>
      <c r="Q60">
        <v>-22.14773065879999</v>
      </c>
      <c r="R60">
        <v>-27.952179660662644</v>
      </c>
      <c r="S60">
        <v>-50.385077652344499</v>
      </c>
      <c r="T60">
        <v>-34.083862849759726</v>
      </c>
      <c r="U60">
        <v>-33.401118928764667</v>
      </c>
      <c r="V60">
        <v>-31.920021489399154</v>
      </c>
      <c r="W60">
        <v>-29.569825284067459</v>
      </c>
      <c r="X60">
        <v>-24.652082913214844</v>
      </c>
      <c r="Y60">
        <v>-15.456299181569113</v>
      </c>
      <c r="Z60">
        <v>-8.1003972304220095</v>
      </c>
      <c r="AA60">
        <v>-0.38036605746166741</v>
      </c>
      <c r="AB60">
        <v>4.9693398455341597E-2</v>
      </c>
      <c r="AC60">
        <v>-5.7036809284102121</v>
      </c>
      <c r="AD60">
        <v>-24.933291092203781</v>
      </c>
      <c r="AE60">
        <v>-31.076263757684256</v>
      </c>
      <c r="AF60">
        <v>-34.097413824083006</v>
      </c>
      <c r="AG60">
        <v>-33.413333357493123</v>
      </c>
      <c r="AH60">
        <v>-31.929595444832039</v>
      </c>
      <c r="AI60">
        <v>-29.575743398263729</v>
      </c>
      <c r="AJ60">
        <v>-24.651715557926362</v>
      </c>
      <c r="AK60">
        <v>-15.436069133147114</v>
      </c>
      <c r="AL60">
        <v>-8.0540489470028866</v>
      </c>
      <c r="AM60">
        <v>-0.28735059552739695</v>
      </c>
      <c r="AN60">
        <v>0.14281367564122904</v>
      </c>
      <c r="AO60">
        <v>-5.8305602864205248</v>
      </c>
      <c r="AP60">
        <v>-26.717290769886841</v>
      </c>
      <c r="AQ60">
        <v>-34.100897140244697</v>
      </c>
      <c r="AR60">
        <v>-34.09846221390157</v>
      </c>
      <c r="AS60">
        <v>-33.414480144992531</v>
      </c>
      <c r="AT60">
        <v>-31.930919214471569</v>
      </c>
      <c r="AU60">
        <v>-29.577272724186159</v>
      </c>
      <c r="AV60">
        <v>-24.653482323182402</v>
      </c>
      <c r="AW60">
        <v>-15.440536454937176</v>
      </c>
      <c r="AX60">
        <v>-8.0613675111117225</v>
      </c>
      <c r="AY60">
        <v>-0.29837077822697511</v>
      </c>
      <c r="AZ60">
        <v>0.13448524408106455</v>
      </c>
      <c r="BA60">
        <v>-5.8222944161080701</v>
      </c>
      <c r="BB60">
        <v>-26.623411287093194</v>
      </c>
      <c r="BC60">
        <v>-33.964583608820725</v>
      </c>
      <c r="BD60">
        <v>2557.5326718040083</v>
      </c>
      <c r="BE60">
        <v>2557.5326718040083</v>
      </c>
      <c r="BF60">
        <v>2557.5326718040083</v>
      </c>
      <c r="BG60">
        <v>2557.5326718040083</v>
      </c>
      <c r="BH60">
        <v>1969.3001572890864</v>
      </c>
      <c r="BI60">
        <v>1969.3001572890864</v>
      </c>
      <c r="BJ60" t="s">
        <v>65</v>
      </c>
      <c r="BK60" t="s">
        <v>65</v>
      </c>
      <c r="BL60">
        <v>32.22</v>
      </c>
      <c r="BM60">
        <v>200</v>
      </c>
    </row>
    <row r="61" spans="1:65" x14ac:dyDescent="0.25">
      <c r="A61">
        <v>299</v>
      </c>
      <c r="B61">
        <v>2.5394645237220015</v>
      </c>
      <c r="C61">
        <v>-2.9157395460679969</v>
      </c>
      <c r="D61">
        <v>-8.3416624382928042</v>
      </c>
      <c r="E61">
        <v>-13.554507476854841</v>
      </c>
      <c r="F61">
        <v>-18.562066963228805</v>
      </c>
      <c r="G61">
        <v>-23.371846018113708</v>
      </c>
      <c r="H61">
        <v>-27.991073500780381</v>
      </c>
      <c r="I61">
        <v>-52.077421559922136</v>
      </c>
      <c r="J61">
        <v>-70.14435912055076</v>
      </c>
      <c r="K61">
        <v>-84.929371649122501</v>
      </c>
      <c r="L61">
        <v>-104.25655809229141</v>
      </c>
      <c r="M61">
        <v>-114.77220024415244</v>
      </c>
      <c r="N61">
        <v>-119.69538158593424</v>
      </c>
      <c r="O61">
        <v>-120.58082777015831</v>
      </c>
      <c r="P61">
        <v>-114.1789243451035</v>
      </c>
      <c r="Q61">
        <v>-104.23602836089043</v>
      </c>
      <c r="R61">
        <v>-99.804506665389226</v>
      </c>
      <c r="S61">
        <v>-99.633550866219522</v>
      </c>
      <c r="T61">
        <v>3.5548849510634586</v>
      </c>
      <c r="U61">
        <v>-1.832360446811232</v>
      </c>
      <c r="V61">
        <v>-12.175604600619256</v>
      </c>
      <c r="W61">
        <v>-25.841592155225261</v>
      </c>
      <c r="X61">
        <v>-47.566840066609608</v>
      </c>
      <c r="Y61">
        <v>-74.460817006041069</v>
      </c>
      <c r="Z61">
        <v>-88.255355710071925</v>
      </c>
      <c r="AA61">
        <v>-97.132013443002904</v>
      </c>
      <c r="AB61">
        <v>-97.205747339749394</v>
      </c>
      <c r="AC61">
        <v>-94.104461550800281</v>
      </c>
      <c r="AD61">
        <v>-80.782878211328807</v>
      </c>
      <c r="AE61">
        <v>-64.901396089207182</v>
      </c>
      <c r="AF61">
        <v>3.5537846763319947</v>
      </c>
      <c r="AG61">
        <v>-1.8334070895031918</v>
      </c>
      <c r="AH61">
        <v>-12.176546824134437</v>
      </c>
      <c r="AI61">
        <v>-25.842393073369564</v>
      </c>
      <c r="AJ61">
        <v>-47.567406320389651</v>
      </c>
      <c r="AK61">
        <v>-74.499617618188282</v>
      </c>
      <c r="AL61">
        <v>-88.300651727983222</v>
      </c>
      <c r="AM61">
        <v>-97.447481570374393</v>
      </c>
      <c r="AN61">
        <v>-97.747324130381472</v>
      </c>
      <c r="AO61">
        <v>-94.931037771359172</v>
      </c>
      <c r="AP61">
        <v>-81.496592772775031</v>
      </c>
      <c r="AQ61">
        <v>-63.60179658799543</v>
      </c>
      <c r="AR61">
        <v>3.5525046106058693</v>
      </c>
      <c r="AS61">
        <v>-1.8344300130127</v>
      </c>
      <c r="AT61">
        <v>-12.177097635979948</v>
      </c>
      <c r="AU61">
        <v>-25.842370723589553</v>
      </c>
      <c r="AV61">
        <v>-47.566629469443647</v>
      </c>
      <c r="AW61">
        <v>-74.488575962956162</v>
      </c>
      <c r="AX61">
        <v>-88.284189482856519</v>
      </c>
      <c r="AY61">
        <v>-97.427473578668568</v>
      </c>
      <c r="AZ61">
        <v>-97.729000165274925</v>
      </c>
      <c r="BA61">
        <v>-94.916753137523003</v>
      </c>
      <c r="BB61">
        <v>-81.523487163946342</v>
      </c>
      <c r="BC61">
        <v>-63.761343949237521</v>
      </c>
      <c r="BD61">
        <v>1889.5586248730892</v>
      </c>
      <c r="BE61">
        <v>1889.5586248730892</v>
      </c>
      <c r="BF61">
        <v>1889.5586248730892</v>
      </c>
      <c r="BG61">
        <v>1889.5586248730892</v>
      </c>
      <c r="BH61">
        <v>1454.9601411522788</v>
      </c>
      <c r="BI61">
        <v>1454.9601411522788</v>
      </c>
      <c r="BJ61" t="s">
        <v>65</v>
      </c>
      <c r="BK61" t="s">
        <v>65</v>
      </c>
      <c r="BL61">
        <v>24.937833519561263</v>
      </c>
      <c r="BM61">
        <v>200</v>
      </c>
    </row>
    <row r="62" spans="1:65" x14ac:dyDescent="0.25">
      <c r="A62">
        <v>300</v>
      </c>
      <c r="B62">
        <v>-25.082780189215683</v>
      </c>
      <c r="C62">
        <v>-24.835869498547602</v>
      </c>
      <c r="D62">
        <v>-24.698961917963487</v>
      </c>
      <c r="E62">
        <v>-24.672874439177413</v>
      </c>
      <c r="F62">
        <v>-24.748346505404154</v>
      </c>
      <c r="G62">
        <v>-24.916649451794878</v>
      </c>
      <c r="H62">
        <v>-25.169560364715764</v>
      </c>
      <c r="I62">
        <v>-28.060983026006596</v>
      </c>
      <c r="J62">
        <v>-32.170381364320377</v>
      </c>
      <c r="K62">
        <v>-37.133741165485191</v>
      </c>
      <c r="L62">
        <v>-46.03103161981835</v>
      </c>
      <c r="M62">
        <v>-52.342884729902686</v>
      </c>
      <c r="N62">
        <v>-55.628831821673344</v>
      </c>
      <c r="O62">
        <v>-55.208455304926602</v>
      </c>
      <c r="P62">
        <v>-47.803712938548074</v>
      </c>
      <c r="Q62">
        <v>-43.09898902902107</v>
      </c>
      <c r="R62">
        <v>-53.792401060914067</v>
      </c>
      <c r="S62">
        <v>-100.25653820272166</v>
      </c>
      <c r="T62">
        <v>-44.915871535655199</v>
      </c>
      <c r="U62">
        <v>-42.421614276478699</v>
      </c>
      <c r="V62">
        <v>-37.881472351941611</v>
      </c>
      <c r="W62">
        <v>-32.461831766930139</v>
      </c>
      <c r="X62">
        <v>-25.613847251289361</v>
      </c>
      <c r="Y62">
        <v>-22.204209601044688</v>
      </c>
      <c r="Z62">
        <v>-24.963544489998089</v>
      </c>
      <c r="AA62">
        <v>-32.944095424107118</v>
      </c>
      <c r="AB62">
        <v>-36.48207928217434</v>
      </c>
      <c r="AC62">
        <v>-34.46033749439713</v>
      </c>
      <c r="AD62">
        <v>-26.722970683190699</v>
      </c>
      <c r="AE62">
        <v>-37.135493459430208</v>
      </c>
      <c r="AF62">
        <v>-33.524483502901106</v>
      </c>
      <c r="AG62">
        <v>-32.970110702687656</v>
      </c>
      <c r="AH62">
        <v>-31.936367175120772</v>
      </c>
      <c r="AI62">
        <v>-30.645400418806563</v>
      </c>
      <c r="AJ62">
        <v>-28.843096838477024</v>
      </c>
      <c r="AK62">
        <v>-27.509228690448808</v>
      </c>
      <c r="AL62">
        <v>-27.791661572550314</v>
      </c>
      <c r="AM62">
        <v>-30.006910153914657</v>
      </c>
      <c r="AN62">
        <v>-32.120629087042005</v>
      </c>
      <c r="AO62">
        <v>-33.588873516825906</v>
      </c>
      <c r="AP62">
        <v>-29.382016766139678</v>
      </c>
      <c r="AQ62">
        <v>-21.722907420733961</v>
      </c>
      <c r="AR62">
        <v>-33.524073952537762</v>
      </c>
      <c r="AS62">
        <v>-32.969786287739275</v>
      </c>
      <c r="AT62">
        <v>-31.936201181062344</v>
      </c>
      <c r="AU62">
        <v>-30.645431807461293</v>
      </c>
      <c r="AV62">
        <v>-28.843404321073905</v>
      </c>
      <c r="AW62">
        <v>-27.509787685779941</v>
      </c>
      <c r="AX62">
        <v>-27.791641330123898</v>
      </c>
      <c r="AY62">
        <v>-30.003959146734719</v>
      </c>
      <c r="AZ62">
        <v>-32.113975236025482</v>
      </c>
      <c r="BA62">
        <v>-33.5782015207553</v>
      </c>
      <c r="BB62">
        <v>-29.388434455059066</v>
      </c>
      <c r="BC62">
        <v>-21.788814008454338</v>
      </c>
      <c r="BD62">
        <v>2253.0759559770531</v>
      </c>
      <c r="BE62">
        <v>2253.0759559770531</v>
      </c>
      <c r="BF62">
        <v>2253.0759559770531</v>
      </c>
      <c r="BG62">
        <v>2253.0759559770531</v>
      </c>
      <c r="BH62">
        <v>1734.8684861023307</v>
      </c>
      <c r="BI62">
        <v>1734.8684861023307</v>
      </c>
      <c r="BJ62" t="s">
        <v>65</v>
      </c>
      <c r="BK62" t="s">
        <v>65</v>
      </c>
      <c r="BL62">
        <v>30.33530541728809</v>
      </c>
      <c r="BM62">
        <v>200</v>
      </c>
    </row>
    <row r="63" spans="1:65" x14ac:dyDescent="0.25">
      <c r="A63">
        <v>301</v>
      </c>
      <c r="B63">
        <v>-21.574519739554972</v>
      </c>
      <c r="C63">
        <v>-19.691132794947414</v>
      </c>
      <c r="D63">
        <v>-17.734431098640826</v>
      </c>
      <c r="E63">
        <v>-15.773094532520322</v>
      </c>
      <c r="F63">
        <v>-13.810776745933756</v>
      </c>
      <c r="G63">
        <v>-11.850875818593675</v>
      </c>
      <c r="H63">
        <v>-9.8965476653214282</v>
      </c>
      <c r="I63">
        <v>1.5630791811983846</v>
      </c>
      <c r="J63">
        <v>11.921136745439153</v>
      </c>
      <c r="K63">
        <v>21.430083920549876</v>
      </c>
      <c r="L63">
        <v>36.620236210553948</v>
      </c>
      <c r="M63">
        <v>46.977457116771298</v>
      </c>
      <c r="N63">
        <v>53.219264000178015</v>
      </c>
      <c r="O63">
        <v>57.158086472893778</v>
      </c>
      <c r="P63">
        <v>53.350963705640282</v>
      </c>
      <c r="Q63">
        <v>46.24058828949326</v>
      </c>
      <c r="R63">
        <v>46.692503135518443</v>
      </c>
      <c r="S63">
        <v>58.46340123345589</v>
      </c>
      <c r="T63">
        <v>-27.207224164505771</v>
      </c>
      <c r="U63">
        <v>-25.363604873238422</v>
      </c>
      <c r="V63">
        <v>-21.655678060470972</v>
      </c>
      <c r="W63">
        <v>-16.356910066289629</v>
      </c>
      <c r="X63">
        <v>-6.6641094762842634</v>
      </c>
      <c r="Y63">
        <v>9.0973646657872145</v>
      </c>
      <c r="Z63">
        <v>21.194771571271463</v>
      </c>
      <c r="AA63">
        <v>36.886493843694062</v>
      </c>
      <c r="AB63">
        <v>45.186735699537238</v>
      </c>
      <c r="AC63">
        <v>50.598554146579488</v>
      </c>
      <c r="AD63">
        <v>54.151966391955753</v>
      </c>
      <c r="AE63">
        <v>56.517297818322739</v>
      </c>
      <c r="AF63">
        <v>-27.194659514165263</v>
      </c>
      <c r="AG63">
        <v>-25.35201045872612</v>
      </c>
      <c r="AH63">
        <v>-21.645912613357243</v>
      </c>
      <c r="AI63">
        <v>-16.349481173936891</v>
      </c>
      <c r="AJ63">
        <v>-6.6601438236679051</v>
      </c>
      <c r="AK63">
        <v>9.1184385898371989</v>
      </c>
      <c r="AL63">
        <v>21.239325268699801</v>
      </c>
      <c r="AM63">
        <v>37.11197156868927</v>
      </c>
      <c r="AN63">
        <v>45.653428406035452</v>
      </c>
      <c r="AO63">
        <v>51.429764645278262</v>
      </c>
      <c r="AP63">
        <v>55.795534818973358</v>
      </c>
      <c r="AQ63">
        <v>59.164202860548173</v>
      </c>
      <c r="AR63">
        <v>-27.198892055457502</v>
      </c>
      <c r="AS63">
        <v>-25.355932531379509</v>
      </c>
      <c r="AT63">
        <v>-21.649248114923232</v>
      </c>
      <c r="AU63">
        <v>-16.352064057300815</v>
      </c>
      <c r="AV63">
        <v>-6.6616000224861693</v>
      </c>
      <c r="AW63">
        <v>9.1129977700955127</v>
      </c>
      <c r="AX63">
        <v>21.228906961001659</v>
      </c>
      <c r="AY63">
        <v>37.090361890861487</v>
      </c>
      <c r="AZ63">
        <v>45.622505329214192</v>
      </c>
      <c r="BA63">
        <v>51.389532391358379</v>
      </c>
      <c r="BB63">
        <v>55.738283906237655</v>
      </c>
      <c r="BC63">
        <v>59.079789819687093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74723769885</v>
      </c>
      <c r="C64">
        <v>-29.230810663026588</v>
      </c>
      <c r="D64">
        <v>-24.896170299163813</v>
      </c>
      <c r="E64">
        <v>-20.673348774450233</v>
      </c>
      <c r="F64">
        <v>-16.560703654281138</v>
      </c>
      <c r="G64">
        <v>-12.556572084548023</v>
      </c>
      <c r="H64">
        <v>-8.6592739945926667</v>
      </c>
      <c r="I64">
        <v>12.576544172031024</v>
      </c>
      <c r="J64">
        <v>29.768525064237661</v>
      </c>
      <c r="K64">
        <v>44.40944790488642</v>
      </c>
      <c r="L64">
        <v>65.570862631461054</v>
      </c>
      <c r="M64">
        <v>78.50450035933703</v>
      </c>
      <c r="N64">
        <v>85.451878132588305</v>
      </c>
      <c r="O64">
        <v>88.178324432046026</v>
      </c>
      <c r="P64">
        <v>80.163948333984507</v>
      </c>
      <c r="Q64">
        <v>64.015344294387972</v>
      </c>
      <c r="R64">
        <v>54.649798511908834</v>
      </c>
      <c r="S64">
        <v>49.682287751272035</v>
      </c>
      <c r="T64">
        <v>-34.899804825024653</v>
      </c>
      <c r="U64">
        <v>-29.997319405139429</v>
      </c>
      <c r="V64">
        <v>-20.497284099765047</v>
      </c>
      <c r="W64">
        <v>-7.7346092606411094</v>
      </c>
      <c r="X64">
        <v>13.240784677446896</v>
      </c>
      <c r="Y64">
        <v>41.142869020852487</v>
      </c>
      <c r="Z64">
        <v>57.781271095801934</v>
      </c>
      <c r="AA64">
        <v>73.503407324384881</v>
      </c>
      <c r="AB64">
        <v>78.974002926057992</v>
      </c>
      <c r="AC64">
        <v>80.122494193588807</v>
      </c>
      <c r="AD64">
        <v>65.391887746895364</v>
      </c>
      <c r="AE64">
        <v>42.673847814267901</v>
      </c>
      <c r="AF64">
        <v>-34.869774977006124</v>
      </c>
      <c r="AG64">
        <v>-29.969390943059281</v>
      </c>
      <c r="AH64">
        <v>-20.473336940096122</v>
      </c>
      <c r="AI64">
        <v>-7.7157961488761444</v>
      </c>
      <c r="AJ64">
        <v>13.25183494275274</v>
      </c>
      <c r="AK64">
        <v>41.183350907626483</v>
      </c>
      <c r="AL64">
        <v>57.842808916600262</v>
      </c>
      <c r="AM64">
        <v>73.825242436476515</v>
      </c>
      <c r="AN64">
        <v>79.570562761422792</v>
      </c>
      <c r="AO64">
        <v>81.070957099229275</v>
      </c>
      <c r="AP64">
        <v>65.780422870815457</v>
      </c>
      <c r="AQ64">
        <v>39.372525562790806</v>
      </c>
      <c r="AR64">
        <v>-34.866235564655902</v>
      </c>
      <c r="AS64">
        <v>-29.966159928175028</v>
      </c>
      <c r="AT64">
        <v>-20.470684522979482</v>
      </c>
      <c r="AU64">
        <v>-7.7138764717800399</v>
      </c>
      <c r="AV64">
        <v>13.252688300998614</v>
      </c>
      <c r="AW64">
        <v>41.173585281855111</v>
      </c>
      <c r="AX64">
        <v>57.82585285462882</v>
      </c>
      <c r="AY64">
        <v>73.798759618973889</v>
      </c>
      <c r="AZ64">
        <v>79.539358736656624</v>
      </c>
      <c r="BA64">
        <v>81.038236338171828</v>
      </c>
      <c r="BB64">
        <v>65.815453380279195</v>
      </c>
      <c r="BC64">
        <v>39.623595911179727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50548965484</v>
      </c>
      <c r="C65">
        <v>-17.908586165985078</v>
      </c>
      <c r="D65">
        <v>-16.771459421599381</v>
      </c>
      <c r="E65">
        <v>-15.655109188431881</v>
      </c>
      <c r="F65">
        <v>-14.560108074364795</v>
      </c>
      <c r="G65">
        <v>-13.486958891458233</v>
      </c>
      <c r="H65">
        <v>-12.436098820627697</v>
      </c>
      <c r="I65">
        <v>-6.6161793234219282</v>
      </c>
      <c r="J65">
        <v>-1.7696181677871041</v>
      </c>
      <c r="K65">
        <v>2.2678831657874099</v>
      </c>
      <c r="L65">
        <v>8.019321671915991</v>
      </c>
      <c r="M65">
        <v>11.134499797467514</v>
      </c>
      <c r="N65">
        <v>12.259984722425774</v>
      </c>
      <c r="O65">
        <v>10.867409193274016</v>
      </c>
      <c r="P65">
        <v>5.6045778957394123</v>
      </c>
      <c r="Q65">
        <v>-0.66694016719166804</v>
      </c>
      <c r="R65">
        <v>-1.4997160713500075</v>
      </c>
      <c r="S65">
        <v>4.2358574547412404</v>
      </c>
      <c r="T65">
        <v>-26.587861410974842</v>
      </c>
      <c r="U65">
        <v>-24.551464149316637</v>
      </c>
      <c r="V65">
        <v>-20.686520920024723</v>
      </c>
      <c r="W65">
        <v>-15.681817599122876</v>
      </c>
      <c r="X65">
        <v>-8.021191421916166</v>
      </c>
      <c r="Y65">
        <v>0.64031596212897612</v>
      </c>
      <c r="Z65">
        <v>4.566276193094243</v>
      </c>
      <c r="AA65">
        <v>7.0692482680397015</v>
      </c>
      <c r="AB65">
        <v>8.0481522547791453</v>
      </c>
      <c r="AC65">
        <v>9.515910629283864</v>
      </c>
      <c r="AD65">
        <v>8.3965257591007294</v>
      </c>
      <c r="AE65">
        <v>-0.65895794560559551</v>
      </c>
      <c r="AF65">
        <v>-26.575970335957695</v>
      </c>
      <c r="AG65">
        <v>-24.540368702334753</v>
      </c>
      <c r="AH65">
        <v>-20.676925303978464</v>
      </c>
      <c r="AI65">
        <v>-15.674138294318949</v>
      </c>
      <c r="AJ65">
        <v>-8.016354506757347</v>
      </c>
      <c r="AK65">
        <v>0.65366441148038967</v>
      </c>
      <c r="AL65">
        <v>4.5864736725176325</v>
      </c>
      <c r="AM65">
        <v>7.1196769683112837</v>
      </c>
      <c r="AN65">
        <v>8.1338788880160049</v>
      </c>
      <c r="AO65">
        <v>9.6852718842466849</v>
      </c>
      <c r="AP65">
        <v>8.4867323303265678</v>
      </c>
      <c r="AQ65">
        <v>-2.2304299623358839</v>
      </c>
      <c r="AR65">
        <v>-26.576039652996471</v>
      </c>
      <c r="AS65">
        <v>-24.540450335375912</v>
      </c>
      <c r="AT65">
        <v>-20.677028975096338</v>
      </c>
      <c r="AU65">
        <v>-15.674267305110234</v>
      </c>
      <c r="AV65">
        <v>-8.0165120565410533</v>
      </c>
      <c r="AW65">
        <v>0.65068743249206695</v>
      </c>
      <c r="AX65">
        <v>4.5822217483051233</v>
      </c>
      <c r="AY65">
        <v>7.114714392923716</v>
      </c>
      <c r="AZ65">
        <v>8.1283218795138303</v>
      </c>
      <c r="BA65">
        <v>9.6768103505932839</v>
      </c>
      <c r="BB65">
        <v>8.489102852918748</v>
      </c>
      <c r="BC65">
        <v>-2.1362325015847339</v>
      </c>
      <c r="BD65">
        <v>2980.1750086057632</v>
      </c>
      <c r="BE65">
        <v>2980.1750086057632</v>
      </c>
      <c r="BF65">
        <v>2980.1750086057632</v>
      </c>
      <c r="BG65">
        <v>2980.1750086057632</v>
      </c>
      <c r="BH65">
        <v>2294.7347566264375</v>
      </c>
      <c r="BI65">
        <v>2294.7347566264375</v>
      </c>
      <c r="BJ65" t="s">
        <v>65</v>
      </c>
      <c r="BK65" t="s">
        <v>65</v>
      </c>
      <c r="BL65">
        <v>31.250558696801061</v>
      </c>
      <c r="BM65">
        <v>200</v>
      </c>
    </row>
    <row r="66" spans="1:65" x14ac:dyDescent="0.25">
      <c r="A66">
        <v>304</v>
      </c>
      <c r="B66">
        <v>-23.675905136865197</v>
      </c>
      <c r="C66">
        <v>-19.196693722393356</v>
      </c>
      <c r="D66">
        <v>-14.779484186507249</v>
      </c>
      <c r="E66">
        <v>-10.573285372622518</v>
      </c>
      <c r="F66">
        <v>-6.5692505337951177</v>
      </c>
      <c r="G66">
        <v>-2.7588920866885442</v>
      </c>
      <c r="H66">
        <v>0.86593299018569714</v>
      </c>
      <c r="I66">
        <v>19.134687643567322</v>
      </c>
      <c r="J66">
        <v>31.911349119711289</v>
      </c>
      <c r="K66">
        <v>41.415882475810264</v>
      </c>
      <c r="L66">
        <v>52.099528249144875</v>
      </c>
      <c r="M66">
        <v>56.059390295625583</v>
      </c>
      <c r="N66">
        <v>56.341871962550663</v>
      </c>
      <c r="O66">
        <v>52.399210364658387</v>
      </c>
      <c r="P66">
        <v>45.292321546209493</v>
      </c>
      <c r="Q66">
        <v>39.755157996355649</v>
      </c>
      <c r="R66">
        <v>39.985045159689896</v>
      </c>
      <c r="S66">
        <v>45.446936464690751</v>
      </c>
      <c r="T66">
        <v>-27.620635266904848</v>
      </c>
      <c r="U66">
        <v>-23.408574609176878</v>
      </c>
      <c r="V66">
        <v>-15.393940897341086</v>
      </c>
      <c r="W66">
        <v>-4.9705901195555571</v>
      </c>
      <c r="X66">
        <v>11.107637250783938</v>
      </c>
      <c r="Y66">
        <v>29.551170857829781</v>
      </c>
      <c r="Z66">
        <v>37.972035555439362</v>
      </c>
      <c r="AA66">
        <v>42.680646079111611</v>
      </c>
      <c r="AB66">
        <v>43.375473676878357</v>
      </c>
      <c r="AC66">
        <v>44.271120179054797</v>
      </c>
      <c r="AD66">
        <v>41.691020110022905</v>
      </c>
      <c r="AE66">
        <v>29.339773579367957</v>
      </c>
      <c r="AF66">
        <v>-27.609987814438824</v>
      </c>
      <c r="AG66">
        <v>-23.398765150872343</v>
      </c>
      <c r="AH66">
        <v>-15.385708579798498</v>
      </c>
      <c r="AI66">
        <v>-4.9643667032767818</v>
      </c>
      <c r="AJ66">
        <v>11.110901317280264</v>
      </c>
      <c r="AK66">
        <v>29.57677349902356</v>
      </c>
      <c r="AL66">
        <v>38.005392140041252</v>
      </c>
      <c r="AM66">
        <v>42.836891228039825</v>
      </c>
      <c r="AN66">
        <v>43.645409547773546</v>
      </c>
      <c r="AO66">
        <v>44.74940157275509</v>
      </c>
      <c r="AP66">
        <v>42.340812105959166</v>
      </c>
      <c r="AQ66">
        <v>28.014792903499341</v>
      </c>
      <c r="AR66">
        <v>-27.610007318767323</v>
      </c>
      <c r="AS66">
        <v>-23.398804720220838</v>
      </c>
      <c r="AT66">
        <v>-15.385784344940436</v>
      </c>
      <c r="AU66">
        <v>-4.9644848359385598</v>
      </c>
      <c r="AV66">
        <v>11.110732709047472</v>
      </c>
      <c r="AW66">
        <v>29.570164854199888</v>
      </c>
      <c r="AX66">
        <v>37.995739312312452</v>
      </c>
      <c r="AY66">
        <v>42.825687168664693</v>
      </c>
      <c r="AZ66">
        <v>43.634164414274593</v>
      </c>
      <c r="BA66">
        <v>44.734951571215042</v>
      </c>
      <c r="BB66">
        <v>42.336747467108871</v>
      </c>
      <c r="BC66">
        <v>28.132494939866678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90976828818</v>
      </c>
      <c r="C67">
        <v>-22.637655938015712</v>
      </c>
      <c r="D67">
        <v>-15.691654697483347</v>
      </c>
      <c r="E67">
        <v>-9.024207119986416</v>
      </c>
      <c r="F67">
        <v>-2.6249808205010967</v>
      </c>
      <c r="G67">
        <v>3.5159706389488452</v>
      </c>
      <c r="H67">
        <v>9.4082225821740675</v>
      </c>
      <c r="I67">
        <v>40.031976321925484</v>
      </c>
      <c r="J67">
        <v>62.741674119247691</v>
      </c>
      <c r="K67">
        <v>80.920825787124954</v>
      </c>
      <c r="L67">
        <v>104.36555937365047</v>
      </c>
      <c r="M67">
        <v>116.67303754747955</v>
      </c>
      <c r="N67">
        <v>122.09532715251457</v>
      </c>
      <c r="O67">
        <v>122.22914655648779</v>
      </c>
      <c r="P67">
        <v>113.51038731991488</v>
      </c>
      <c r="Q67">
        <v>100.03561464232793</v>
      </c>
      <c r="R67">
        <v>92.961889176137944</v>
      </c>
      <c r="S67">
        <v>88.894541019527495</v>
      </c>
      <c r="T67">
        <v>-37.648010078712296</v>
      </c>
      <c r="U67">
        <v>-30.326187399715778</v>
      </c>
      <c r="V67">
        <v>-16.217269496477602</v>
      </c>
      <c r="W67">
        <v>2.5433826159962369</v>
      </c>
      <c r="X67">
        <v>32.729923330478691</v>
      </c>
      <c r="Y67">
        <v>70.694629768424946</v>
      </c>
      <c r="Z67">
        <v>90.93148210335994</v>
      </c>
      <c r="AA67">
        <v>105.28048323758303</v>
      </c>
      <c r="AB67">
        <v>106.42694406857709</v>
      </c>
      <c r="AC67">
        <v>102.40699560906243</v>
      </c>
      <c r="AD67">
        <v>85.452093776762837</v>
      </c>
      <c r="AE67">
        <v>68.343956531626347</v>
      </c>
      <c r="AF67">
        <v>-37.642777228587832</v>
      </c>
      <c r="AG67">
        <v>-30.321290019321296</v>
      </c>
      <c r="AH67">
        <v>-16.213008615105981</v>
      </c>
      <c r="AI67">
        <v>2.5468204338678637</v>
      </c>
      <c r="AJ67">
        <v>32.732108845058008</v>
      </c>
      <c r="AK67">
        <v>70.747238631578981</v>
      </c>
      <c r="AL67">
        <v>91.00609928994939</v>
      </c>
      <c r="AM67">
        <v>105.6746389114914</v>
      </c>
      <c r="AN67">
        <v>107.08697559273533</v>
      </c>
      <c r="AO67">
        <v>103.3486138401709</v>
      </c>
      <c r="AP67">
        <v>85.999528116342191</v>
      </c>
      <c r="AQ67">
        <v>66.497549871962562</v>
      </c>
      <c r="AR67">
        <v>-37.639346811442486</v>
      </c>
      <c r="AS67">
        <v>-30.318387929999801</v>
      </c>
      <c r="AT67">
        <v>-16.211082108828837</v>
      </c>
      <c r="AU67">
        <v>2.5475489373535942</v>
      </c>
      <c r="AV67">
        <v>32.731214851117322</v>
      </c>
      <c r="AW67">
        <v>70.731853237004714</v>
      </c>
      <c r="AX67">
        <v>90.982713594012367</v>
      </c>
      <c r="AY67">
        <v>105.64522258016997</v>
      </c>
      <c r="AZ67">
        <v>107.0596453994422</v>
      </c>
      <c r="BA67">
        <v>103.32913894608886</v>
      </c>
      <c r="BB67">
        <v>86.040713043484885</v>
      </c>
      <c r="BC67">
        <v>66.691929325030102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305800327915</v>
      </c>
      <c r="C68">
        <v>-2.9683454894295638</v>
      </c>
      <c r="D68">
        <v>0.19259873621127466</v>
      </c>
      <c r="E68">
        <v>3.3309888885418859</v>
      </c>
      <c r="F68">
        <v>6.4426706124286888</v>
      </c>
      <c r="G68">
        <v>9.5238225850168696</v>
      </c>
      <c r="H68">
        <v>12.570938290658098</v>
      </c>
      <c r="I68">
        <v>29.977970612296012</v>
      </c>
      <c r="J68">
        <v>44.923756633184553</v>
      </c>
      <c r="K68">
        <v>58.406555429962943</v>
      </c>
      <c r="L68">
        <v>78.438597364159165</v>
      </c>
      <c r="M68">
        <v>90.676490457989317</v>
      </c>
      <c r="N68">
        <v>96.710625939912461</v>
      </c>
      <c r="O68">
        <v>96.864467000472501</v>
      </c>
      <c r="P68">
        <v>85.70938705281084</v>
      </c>
      <c r="Q68">
        <v>72.700084913911795</v>
      </c>
      <c r="R68">
        <v>75.310670631417992</v>
      </c>
      <c r="S68">
        <v>97.819967161087078</v>
      </c>
      <c r="T68">
        <v>-4.3080135417792462</v>
      </c>
      <c r="U68">
        <v>-1.2703468398871098</v>
      </c>
      <c r="V68">
        <v>4.7284795106583566</v>
      </c>
      <c r="W68">
        <v>13.044371488250134</v>
      </c>
      <c r="X68">
        <v>27.466644317889337</v>
      </c>
      <c r="Y68">
        <v>48.606868693394439</v>
      </c>
      <c r="Z68">
        <v>62.598985064961987</v>
      </c>
      <c r="AA68">
        <v>76.429001164056501</v>
      </c>
      <c r="AB68">
        <v>79.847640657780133</v>
      </c>
      <c r="AC68">
        <v>76.920619390862257</v>
      </c>
      <c r="AD68">
        <v>58.11557348069735</v>
      </c>
      <c r="AE68">
        <v>44.597719657415297</v>
      </c>
      <c r="AF68">
        <v>-4.3088142883103417</v>
      </c>
      <c r="AG68">
        <v>-1.2711020753101292</v>
      </c>
      <c r="AH68">
        <v>4.7278110105070796</v>
      </c>
      <c r="AI68">
        <v>13.043816078815301</v>
      </c>
      <c r="AJ68">
        <v>27.466264037478982</v>
      </c>
      <c r="AK68">
        <v>48.635573304292855</v>
      </c>
      <c r="AL68">
        <v>62.644559239534296</v>
      </c>
      <c r="AM68">
        <v>76.730240485175656</v>
      </c>
      <c r="AN68">
        <v>80.389345069329309</v>
      </c>
      <c r="AO68">
        <v>77.671005537016455</v>
      </c>
      <c r="AP68">
        <v>58.047670912131437</v>
      </c>
      <c r="AQ68">
        <v>42.626057409087537</v>
      </c>
      <c r="AR68">
        <v>-4.3099609005954607</v>
      </c>
      <c r="AS68">
        <v>-1.2722007293407973</v>
      </c>
      <c r="AT68">
        <v>4.7268060499929678</v>
      </c>
      <c r="AU68">
        <v>13.042938667837955</v>
      </c>
      <c r="AV68">
        <v>27.465600843074867</v>
      </c>
      <c r="AW68">
        <v>48.627699749905013</v>
      </c>
      <c r="AX68">
        <v>62.630629601464761</v>
      </c>
      <c r="AY68">
        <v>76.707255387652296</v>
      </c>
      <c r="AZ68">
        <v>80.363813286180729</v>
      </c>
      <c r="BA68">
        <v>77.652507245068378</v>
      </c>
      <c r="BB68">
        <v>58.105060685054724</v>
      </c>
      <c r="BC68">
        <v>42.797087190720106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521696460288</v>
      </c>
      <c r="C69">
        <v>-6.3315682408700971</v>
      </c>
      <c r="D69">
        <v>-5.4973277492766783</v>
      </c>
      <c r="E69">
        <v>-4.8140252141104511</v>
      </c>
      <c r="F69">
        <v>-4.2713969729096108</v>
      </c>
      <c r="G69">
        <v>-3.8597201043253508</v>
      </c>
      <c r="H69">
        <v>-3.5697869357865368</v>
      </c>
      <c r="I69">
        <v>-3.9301845844520038</v>
      </c>
      <c r="J69">
        <v>-6.755938493072378</v>
      </c>
      <c r="K69">
        <v>-11.050981976260809</v>
      </c>
      <c r="L69">
        <v>-20.943366603288286</v>
      </c>
      <c r="M69">
        <v>-30.08850588170575</v>
      </c>
      <c r="N69">
        <v>-37.178737027756192</v>
      </c>
      <c r="O69">
        <v>-44.916943117715782</v>
      </c>
      <c r="P69">
        <v>-46.664662500613822</v>
      </c>
      <c r="Q69">
        <v>-45.581188517115066</v>
      </c>
      <c r="R69">
        <v>-50.282810093913511</v>
      </c>
      <c r="S69">
        <v>-71.68100815267232</v>
      </c>
      <c r="T69">
        <v>-8.6101176761129583</v>
      </c>
      <c r="U69">
        <v>-7.037002929455582</v>
      </c>
      <c r="V69">
        <v>-4.2204865563399974</v>
      </c>
      <c r="W69">
        <v>-0.9863832326806321</v>
      </c>
      <c r="X69">
        <v>2.5893137351179485</v>
      </c>
      <c r="Y69">
        <v>2.0960341114204666</v>
      </c>
      <c r="Z69">
        <v>-3.4329131933587971</v>
      </c>
      <c r="AA69">
        <v>-17.607037719666248</v>
      </c>
      <c r="AB69">
        <v>-28.877055933083721</v>
      </c>
      <c r="AC69">
        <v>-38.332261037694948</v>
      </c>
      <c r="AD69">
        <v>-45.543884691661916</v>
      </c>
      <c r="AE69">
        <v>-48.978153253157188</v>
      </c>
      <c r="AF69">
        <v>-8.6155824327586998</v>
      </c>
      <c r="AG69">
        <v>-7.042122574636295</v>
      </c>
      <c r="AH69">
        <v>-4.2249501822418791</v>
      </c>
      <c r="AI69">
        <v>-0.98999557829285156</v>
      </c>
      <c r="AJ69">
        <v>2.5870064276474478</v>
      </c>
      <c r="AK69">
        <v>2.0950119250685848</v>
      </c>
      <c r="AL69">
        <v>-3.4479950147842109</v>
      </c>
      <c r="AM69">
        <v>-17.753571020535478</v>
      </c>
      <c r="AN69">
        <v>-29.273417627045141</v>
      </c>
      <c r="AO69">
        <v>-39.159982693324146</v>
      </c>
      <c r="AP69">
        <v>-47.270260310778575</v>
      </c>
      <c r="AQ69">
        <v>-51.755253714118254</v>
      </c>
      <c r="AR69">
        <v>-8.6134783196394054</v>
      </c>
      <c r="AS69">
        <v>-7.040333432470347</v>
      </c>
      <c r="AT69">
        <v>-4.2237454488430055</v>
      </c>
      <c r="AU69">
        <v>-0.98951515804232559</v>
      </c>
      <c r="AV69">
        <v>2.5864846293201236</v>
      </c>
      <c r="AW69">
        <v>2.09374895403118</v>
      </c>
      <c r="AX69">
        <v>-3.446042625541712</v>
      </c>
      <c r="AY69">
        <v>-17.738563736367023</v>
      </c>
      <c r="AZ69">
        <v>-29.243478730909754</v>
      </c>
      <c r="BA69">
        <v>-39.112792357429221</v>
      </c>
      <c r="BB69">
        <v>-47.200304678263613</v>
      </c>
      <c r="BC69">
        <v>-51.655354276911801</v>
      </c>
      <c r="BD69">
        <v>2432.6674459683945</v>
      </c>
      <c r="BE69">
        <v>2432.6674459683945</v>
      </c>
      <c r="BF69">
        <v>2432.6674459683945</v>
      </c>
      <c r="BG69">
        <v>2432.6674459683945</v>
      </c>
      <c r="BH69">
        <v>1873.1539333956637</v>
      </c>
      <c r="BI69">
        <v>1873.1539333956637</v>
      </c>
      <c r="BJ69" t="s">
        <v>65</v>
      </c>
      <c r="BK69" t="s">
        <v>65</v>
      </c>
      <c r="BL69">
        <v>28.922855519712993</v>
      </c>
      <c r="BM69">
        <v>200</v>
      </c>
    </row>
    <row r="70" spans="1:65" x14ac:dyDescent="0.25">
      <c r="A70">
        <v>308</v>
      </c>
      <c r="B70">
        <v>-1.0337303522348074</v>
      </c>
      <c r="C70">
        <v>-2.2487031444488186</v>
      </c>
      <c r="D70">
        <v>-3.5298283696546391</v>
      </c>
      <c r="E70">
        <v>-4.8318204695434881</v>
      </c>
      <c r="F70">
        <v>-6.1510731520762754</v>
      </c>
      <c r="G70">
        <v>-7.4842076485727436</v>
      </c>
      <c r="H70">
        <v>-8.8280612203931597</v>
      </c>
      <c r="I70">
        <v>-16.963731420448838</v>
      </c>
      <c r="J70">
        <v>-24.598041886557745</v>
      </c>
      <c r="K70">
        <v>-32.015162361592324</v>
      </c>
      <c r="L70">
        <v>-44.274251991937092</v>
      </c>
      <c r="M70">
        <v>-53.131599035352373</v>
      </c>
      <c r="N70">
        <v>-58.820643570452333</v>
      </c>
      <c r="O70">
        <v>-63.001822132539509</v>
      </c>
      <c r="P70">
        <v>-59.828610022758454</v>
      </c>
      <c r="Q70">
        <v>-50.606891567625752</v>
      </c>
      <c r="R70">
        <v>-45.818746906986298</v>
      </c>
      <c r="S70">
        <v>-46.151568272410834</v>
      </c>
      <c r="T70">
        <v>3.4500496373539997</v>
      </c>
      <c r="U70">
        <v>1.337831759897351</v>
      </c>
      <c r="V70">
        <v>-2.7240695368209442</v>
      </c>
      <c r="W70">
        <v>-8.1151595355796058</v>
      </c>
      <c r="X70">
        <v>-16.814653932370401</v>
      </c>
      <c r="Y70">
        <v>-28.252889397535895</v>
      </c>
      <c r="Z70">
        <v>-35.322329945518746</v>
      </c>
      <c r="AA70">
        <v>-43.615197721870238</v>
      </c>
      <c r="AB70">
        <v>-48.853843001133015</v>
      </c>
      <c r="AC70">
        <v>-53.579355476769258</v>
      </c>
      <c r="AD70">
        <v>-48.151794301248273</v>
      </c>
      <c r="AE70">
        <v>-29.009402185892206</v>
      </c>
      <c r="AF70">
        <v>3.4488974299418107</v>
      </c>
      <c r="AG70">
        <v>1.3367455624241353</v>
      </c>
      <c r="AH70">
        <v>-2.7250295089018688</v>
      </c>
      <c r="AI70">
        <v>-8.1159539482848064</v>
      </c>
      <c r="AJ70">
        <v>-16.81518902000273</v>
      </c>
      <c r="AK70">
        <v>-28.269165105624452</v>
      </c>
      <c r="AL70">
        <v>-35.345528514632989</v>
      </c>
      <c r="AM70">
        <v>-43.788502788222395</v>
      </c>
      <c r="AN70">
        <v>-49.226318561858101</v>
      </c>
      <c r="AO70">
        <v>-54.308203379101059</v>
      </c>
      <c r="AP70">
        <v>-48.809185862411923</v>
      </c>
      <c r="AQ70">
        <v>-26.581133760998981</v>
      </c>
      <c r="AR70">
        <v>3.4430496480648829</v>
      </c>
      <c r="AS70">
        <v>1.331327237263924</v>
      </c>
      <c r="AT70">
        <v>-2.7296366558234029</v>
      </c>
      <c r="AU70">
        <v>-8.1195207379259475</v>
      </c>
      <c r="AV70">
        <v>-16.817199677997483</v>
      </c>
      <c r="AW70">
        <v>-28.265438981722596</v>
      </c>
      <c r="AX70">
        <v>-35.338164241628526</v>
      </c>
      <c r="AY70">
        <v>-43.775220862247998</v>
      </c>
      <c r="AZ70">
        <v>-49.206710878426897</v>
      </c>
      <c r="BA70">
        <v>-54.278513452061944</v>
      </c>
      <c r="BB70">
        <v>-48.811346695265129</v>
      </c>
      <c r="BC70">
        <v>-26.76506758629446</v>
      </c>
      <c r="BD70">
        <v>2442.5387803388285</v>
      </c>
      <c r="BE70">
        <v>2442.5387803388285</v>
      </c>
      <c r="BF70">
        <v>2442.5387803388285</v>
      </c>
      <c r="BG70">
        <v>2442.5387803388285</v>
      </c>
      <c r="BH70">
        <v>1880.7548608608981</v>
      </c>
      <c r="BI70">
        <v>1880.7548608608981</v>
      </c>
      <c r="BJ70" t="s">
        <v>65</v>
      </c>
      <c r="BK70" t="s">
        <v>65</v>
      </c>
      <c r="BL70">
        <v>28.398922608535511</v>
      </c>
      <c r="BM70">
        <v>200</v>
      </c>
    </row>
    <row r="71" spans="1:65" x14ac:dyDescent="0.25">
      <c r="A71">
        <v>309</v>
      </c>
      <c r="B71">
        <v>-4.9455892003098798</v>
      </c>
      <c r="C71">
        <v>-3.1858651863501257</v>
      </c>
      <c r="D71">
        <v>-1.5424223369570749</v>
      </c>
      <c r="E71">
        <v>-6.8031090865033894E-2</v>
      </c>
      <c r="F71">
        <v>1.2477870182211332</v>
      </c>
      <c r="G71">
        <v>2.4149782768764783</v>
      </c>
      <c r="H71">
        <v>3.4429814462748345</v>
      </c>
      <c r="I71">
        <v>7.1583958108669545</v>
      </c>
      <c r="J71">
        <v>7.691170677160339</v>
      </c>
      <c r="K71">
        <v>6.4384311632690459</v>
      </c>
      <c r="L71">
        <v>1.1850133105545391</v>
      </c>
      <c r="M71">
        <v>-4.6891823512848489</v>
      </c>
      <c r="N71">
        <v>-9.5090334845386586</v>
      </c>
      <c r="O71">
        <v>-14.569202702960361</v>
      </c>
      <c r="P71">
        <v>-14.226091094068916</v>
      </c>
      <c r="Q71">
        <v>-9.7258539623538969</v>
      </c>
      <c r="R71">
        <v>-9.6300653705351511</v>
      </c>
      <c r="S71">
        <v>-18.921283193962939</v>
      </c>
      <c r="T71">
        <v>2.7924968734754918</v>
      </c>
      <c r="U71">
        <v>3.2775192503010917</v>
      </c>
      <c r="V71">
        <v>4.1333431143403265</v>
      </c>
      <c r="W71">
        <v>5.0827370942603531</v>
      </c>
      <c r="X71">
        <v>6.0026397103459663</v>
      </c>
      <c r="Y71">
        <v>5.2631251192618995</v>
      </c>
      <c r="Z71">
        <v>2.7972679074531741</v>
      </c>
      <c r="AA71">
        <v>-3.1911610628396896</v>
      </c>
      <c r="AB71">
        <v>-8.062758533349534</v>
      </c>
      <c r="AC71">
        <v>-12.446498524963449</v>
      </c>
      <c r="AD71">
        <v>-15.976859522663158</v>
      </c>
      <c r="AE71">
        <v>-16.368655148922134</v>
      </c>
      <c r="AF71">
        <v>2.7908534857044867</v>
      </c>
      <c r="AG71">
        <v>3.275980965891101</v>
      </c>
      <c r="AH71">
        <v>4.1320047102184896</v>
      </c>
      <c r="AI71">
        <v>5.0816582644722104</v>
      </c>
      <c r="AJ71">
        <v>6.0019593682505974</v>
      </c>
      <c r="AK71">
        <v>5.2622676027493096</v>
      </c>
      <c r="AL71">
        <v>2.7889357787874713</v>
      </c>
      <c r="AM71">
        <v>-3.2453171240194587</v>
      </c>
      <c r="AN71">
        <v>-8.214884729461982</v>
      </c>
      <c r="AO71">
        <v>-12.778762449298167</v>
      </c>
      <c r="AP71">
        <v>-16.678906443500715</v>
      </c>
      <c r="AQ71">
        <v>-17.279825785032831</v>
      </c>
      <c r="AR71">
        <v>2.7922209846847208</v>
      </c>
      <c r="AS71">
        <v>3.2772985485852999</v>
      </c>
      <c r="AT71">
        <v>4.1332239546494618</v>
      </c>
      <c r="AU71">
        <v>5.0827417393667362</v>
      </c>
      <c r="AV71">
        <v>6.0028090636809335</v>
      </c>
      <c r="AW71">
        <v>5.2629114268131634</v>
      </c>
      <c r="AX71">
        <v>2.790682610325987</v>
      </c>
      <c r="AY71">
        <v>-3.2387447262459403</v>
      </c>
      <c r="AZ71">
        <v>-8.2022659302274228</v>
      </c>
      <c r="BA71">
        <v>-12.758266559363616</v>
      </c>
      <c r="BB71">
        <v>-16.648175591901097</v>
      </c>
      <c r="BC71">
        <v>-17.248057814956557</v>
      </c>
      <c r="BD71">
        <v>2830.9001853856289</v>
      </c>
      <c r="BE71">
        <v>2830.9001853856289</v>
      </c>
      <c r="BF71">
        <v>2830.9001853856289</v>
      </c>
      <c r="BG71">
        <v>2830.9001853856289</v>
      </c>
      <c r="BH71">
        <v>2179.7931427469343</v>
      </c>
      <c r="BI71">
        <v>2179.7931427469343</v>
      </c>
      <c r="BJ71" t="s">
        <v>65</v>
      </c>
      <c r="BK71" t="s">
        <v>65</v>
      </c>
      <c r="BL71">
        <v>30.639675764528818</v>
      </c>
      <c r="BM71">
        <v>200</v>
      </c>
    </row>
    <row r="72" spans="1:65" x14ac:dyDescent="0.25">
      <c r="A72">
        <v>310</v>
      </c>
      <c r="B72">
        <v>-7.5591572462094252</v>
      </c>
      <c r="C72">
        <v>-4.1914462264122658</v>
      </c>
      <c r="D72">
        <v>-0.89907306541063547</v>
      </c>
      <c r="E72">
        <v>2.2073544076002536</v>
      </c>
      <c r="F72">
        <v>5.1363225172197655</v>
      </c>
      <c r="G72">
        <v>7.8959528792613138</v>
      </c>
      <c r="H72">
        <v>10.494017782489637</v>
      </c>
      <c r="I72">
        <v>23.08435179173625</v>
      </c>
      <c r="J72">
        <v>31.090637685870227</v>
      </c>
      <c r="K72">
        <v>36.453789105446027</v>
      </c>
      <c r="L72">
        <v>40.622489511296379</v>
      </c>
      <c r="M72">
        <v>39.923169197527834</v>
      </c>
      <c r="N72">
        <v>36.90593078771488</v>
      </c>
      <c r="O72">
        <v>28.954655195668199</v>
      </c>
      <c r="P72">
        <v>18.840359229938471</v>
      </c>
      <c r="Q72">
        <v>9.7588187736935552</v>
      </c>
      <c r="R72">
        <v>5.9977848466937624</v>
      </c>
      <c r="S72">
        <v>3.6261591076736099</v>
      </c>
      <c r="T72">
        <v>-15.518474527608101</v>
      </c>
      <c r="U72">
        <v>-10.650207069214519</v>
      </c>
      <c r="V72">
        <v>-1.4769617711444387</v>
      </c>
      <c r="W72">
        <v>10.224405432050915</v>
      </c>
      <c r="X72">
        <v>27.458996628618795</v>
      </c>
      <c r="Y72">
        <v>44.232592553278202</v>
      </c>
      <c r="Z72">
        <v>47.923738376117328</v>
      </c>
      <c r="AA72">
        <v>40.132706983346807</v>
      </c>
      <c r="AB72">
        <v>29.195058695687877</v>
      </c>
      <c r="AC72">
        <v>18.136597145245251</v>
      </c>
      <c r="AD72">
        <v>9.8823877351154881</v>
      </c>
      <c r="AE72">
        <v>9.2321946968453723</v>
      </c>
      <c r="AF72">
        <v>-15.506804297645907</v>
      </c>
      <c r="AG72">
        <v>-10.63678961158443</v>
      </c>
      <c r="AH72">
        <v>-1.4603855093171803</v>
      </c>
      <c r="AI72">
        <v>10.24469256004093</v>
      </c>
      <c r="AJ72">
        <v>27.483728435915079</v>
      </c>
      <c r="AK72">
        <v>44.282159882078275</v>
      </c>
      <c r="AL72">
        <v>47.962142913370101</v>
      </c>
      <c r="AM72">
        <v>40.195504135443485</v>
      </c>
      <c r="AN72">
        <v>29.13906417630098</v>
      </c>
      <c r="AO72">
        <v>17.818263786557182</v>
      </c>
      <c r="AP72">
        <v>9.2367125417169849</v>
      </c>
      <c r="AQ72">
        <v>8.6276686803481155</v>
      </c>
      <c r="AR72">
        <v>-15.502045903115421</v>
      </c>
      <c r="AS72">
        <v>-10.632540989712405</v>
      </c>
      <c r="AT72">
        <v>-1.4570867027313694</v>
      </c>
      <c r="AU72">
        <v>10.246804312557186</v>
      </c>
      <c r="AV72">
        <v>27.484163672258504</v>
      </c>
      <c r="AW72">
        <v>44.274997783212633</v>
      </c>
      <c r="AX72">
        <v>47.954218818875638</v>
      </c>
      <c r="AY72">
        <v>40.197437584993317</v>
      </c>
      <c r="AZ72">
        <v>29.156750812298348</v>
      </c>
      <c r="BA72">
        <v>17.855562980242102</v>
      </c>
      <c r="BB72">
        <v>9.2858197992790039</v>
      </c>
      <c r="BC72">
        <v>8.6718446993368232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9228922582803</v>
      </c>
      <c r="C73">
        <v>4.8636108535213971</v>
      </c>
      <c r="D73">
        <v>9.3130021345649148</v>
      </c>
      <c r="E73">
        <v>13.477645779732331</v>
      </c>
      <c r="F73">
        <v>17.372128703337651</v>
      </c>
      <c r="G73">
        <v>21.010360588895814</v>
      </c>
      <c r="H73">
        <v>24.405603842250073</v>
      </c>
      <c r="I73">
        <v>40.342407263406699</v>
      </c>
      <c r="J73">
        <v>49.716220719057816</v>
      </c>
      <c r="K73">
        <v>55.549313949335364</v>
      </c>
      <c r="L73">
        <v>58.81028178066412</v>
      </c>
      <c r="M73">
        <v>56.666927184815044</v>
      </c>
      <c r="N73">
        <v>52.597016936030627</v>
      </c>
      <c r="O73">
        <v>44.45696664330395</v>
      </c>
      <c r="P73">
        <v>36.937043318044999</v>
      </c>
      <c r="Q73">
        <v>31.32401521806112</v>
      </c>
      <c r="R73">
        <v>26.542617583504846</v>
      </c>
      <c r="S73">
        <v>15.204753733770449</v>
      </c>
      <c r="T73">
        <v>2.1060780112540369</v>
      </c>
      <c r="U73">
        <v>6.3449414926664005</v>
      </c>
      <c r="V73">
        <v>14.301170183841014</v>
      </c>
      <c r="W73">
        <v>24.376581129104402</v>
      </c>
      <c r="X73">
        <v>38.983701985406753</v>
      </c>
      <c r="Y73">
        <v>52.508549164420884</v>
      </c>
      <c r="Z73">
        <v>54.630698229986976</v>
      </c>
      <c r="AA73">
        <v>46.314801800711528</v>
      </c>
      <c r="AB73">
        <v>36.214291458803103</v>
      </c>
      <c r="AC73">
        <v>26.644048302196314</v>
      </c>
      <c r="AD73">
        <v>19.490876371106928</v>
      </c>
      <c r="AE73">
        <v>17.109660478663162</v>
      </c>
      <c r="AF73">
        <v>2.1052678231263391</v>
      </c>
      <c r="AG73">
        <v>6.344167488571764</v>
      </c>
      <c r="AH73">
        <v>14.300466201293203</v>
      </c>
      <c r="AI73">
        <v>24.375970948741568</v>
      </c>
      <c r="AJ73">
        <v>38.98324489416391</v>
      </c>
      <c r="AK73">
        <v>52.527908923446013</v>
      </c>
      <c r="AL73">
        <v>54.637242943200157</v>
      </c>
      <c r="AM73">
        <v>46.368185908335569</v>
      </c>
      <c r="AN73">
        <v>36.187179549427086</v>
      </c>
      <c r="AO73">
        <v>26.439845587600402</v>
      </c>
      <c r="AP73">
        <v>19.11009446941371</v>
      </c>
      <c r="AQ73">
        <v>16.527762304839875</v>
      </c>
      <c r="AR73">
        <v>2.0989423145131165</v>
      </c>
      <c r="AS73">
        <v>6.3383239235280389</v>
      </c>
      <c r="AT73">
        <v>14.295531307131487</v>
      </c>
      <c r="AU73">
        <v>24.372197537171765</v>
      </c>
      <c r="AV73">
        <v>38.981196393707286</v>
      </c>
      <c r="AW73">
        <v>52.522385037518035</v>
      </c>
      <c r="AX73">
        <v>54.632138511842008</v>
      </c>
      <c r="AY73">
        <v>46.371601559272726</v>
      </c>
      <c r="AZ73">
        <v>36.203446401016286</v>
      </c>
      <c r="BA73">
        <v>26.47154128017165</v>
      </c>
      <c r="BB73">
        <v>19.151353526391109</v>
      </c>
      <c r="BC73">
        <v>16.581146131215487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36755621188</v>
      </c>
      <c r="C74">
        <v>43.28152833508063</v>
      </c>
      <c r="D74">
        <v>48.653851881196168</v>
      </c>
      <c r="E74">
        <v>53.61954370033353</v>
      </c>
      <c r="F74">
        <v>58.200623561950117</v>
      </c>
      <c r="G74">
        <v>62.418064563115117</v>
      </c>
      <c r="H74">
        <v>66.291839959043287</v>
      </c>
      <c r="I74">
        <v>83.320924685330596</v>
      </c>
      <c r="J74">
        <v>91.323049697801324</v>
      </c>
      <c r="K74">
        <v>94.86938160324199</v>
      </c>
      <c r="L74">
        <v>91.196620445325237</v>
      </c>
      <c r="M74">
        <v>81.724357376453113</v>
      </c>
      <c r="N74">
        <v>71.207382499527128</v>
      </c>
      <c r="O74">
        <v>54.125778157891531</v>
      </c>
      <c r="P74">
        <v>41.161631354110078</v>
      </c>
      <c r="Q74">
        <v>34.917359351323981</v>
      </c>
      <c r="R74">
        <v>30.565617879662817</v>
      </c>
      <c r="S74">
        <v>17.499283327999937</v>
      </c>
      <c r="T74">
        <v>25.830155378857647</v>
      </c>
      <c r="U74">
        <v>31.8025034977288</v>
      </c>
      <c r="V74">
        <v>42.837729612243969</v>
      </c>
      <c r="W74">
        <v>56.394213787797078</v>
      </c>
      <c r="X74">
        <v>74.701012226889986</v>
      </c>
      <c r="Y74">
        <v>87.391310689085074</v>
      </c>
      <c r="Z74">
        <v>83.807898137497133</v>
      </c>
      <c r="AA74">
        <v>62.563971591993521</v>
      </c>
      <c r="AB74">
        <v>44.194270676407925</v>
      </c>
      <c r="AC74">
        <v>30.418198077575703</v>
      </c>
      <c r="AD74">
        <v>24.036625724714323</v>
      </c>
      <c r="AE74">
        <v>16.277338675370206</v>
      </c>
      <c r="AF74">
        <v>25.838356928698651</v>
      </c>
      <c r="AG74">
        <v>31.810179006626914</v>
      </c>
      <c r="AH74">
        <v>42.844410192716609</v>
      </c>
      <c r="AI74">
        <v>56.39961501857853</v>
      </c>
      <c r="AJ74">
        <v>74.704488085054692</v>
      </c>
      <c r="AK74">
        <v>87.412185328430766</v>
      </c>
      <c r="AL74">
        <v>83.790921034575533</v>
      </c>
      <c r="AM74">
        <v>62.547790940897102</v>
      </c>
      <c r="AN74">
        <v>43.984026507226517</v>
      </c>
      <c r="AO74">
        <v>29.932106930465814</v>
      </c>
      <c r="AP74">
        <v>23.514379899184853</v>
      </c>
      <c r="AQ74">
        <v>14.555676131476625</v>
      </c>
      <c r="AR74">
        <v>25.832711242601142</v>
      </c>
      <c r="AS74">
        <v>31.805018534440606</v>
      </c>
      <c r="AT74">
        <v>42.840159525056322</v>
      </c>
      <c r="AU74">
        <v>56.396515319421667</v>
      </c>
      <c r="AV74">
        <v>74.703059703832352</v>
      </c>
      <c r="AW74">
        <v>87.406754232403628</v>
      </c>
      <c r="AX74">
        <v>83.788684995429946</v>
      </c>
      <c r="AY74">
        <v>62.56411763707559</v>
      </c>
      <c r="AZ74">
        <v>44.022068909516584</v>
      </c>
      <c r="BA74">
        <v>29.989129892115386</v>
      </c>
      <c r="BB74">
        <v>23.568324040917215</v>
      </c>
      <c r="BC74">
        <v>14.675901836123453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5459391783</v>
      </c>
      <c r="C75">
        <v>45.375630726207646</v>
      </c>
      <c r="D75">
        <v>50.502552774737559</v>
      </c>
      <c r="E75">
        <v>55.232066452143776</v>
      </c>
      <c r="F75">
        <v>59.585856539147926</v>
      </c>
      <c r="G75">
        <v>63.584574187125696</v>
      </c>
      <c r="H75">
        <v>67.24788322321082</v>
      </c>
      <c r="I75">
        <v>83.171693177948384</v>
      </c>
      <c r="J75">
        <v>90.333653225024506</v>
      </c>
      <c r="K75">
        <v>93.202707319149027</v>
      </c>
      <c r="L75">
        <v>88.607379132399288</v>
      </c>
      <c r="M75">
        <v>78.612651859718</v>
      </c>
      <c r="N75">
        <v>67.843224401120807</v>
      </c>
      <c r="O75">
        <v>50.757910376808752</v>
      </c>
      <c r="P75">
        <v>38.423574304127797</v>
      </c>
      <c r="Q75">
        <v>33.744139798674851</v>
      </c>
      <c r="R75">
        <v>30.977637002385023</v>
      </c>
      <c r="S75">
        <v>20.695191920446291</v>
      </c>
      <c r="T75">
        <v>43.899122538074295</v>
      </c>
      <c r="U75">
        <v>48.289239730617204</v>
      </c>
      <c r="V75">
        <v>56.327948853777258</v>
      </c>
      <c r="W75">
        <v>66.023830528263161</v>
      </c>
      <c r="X75">
        <v>78.508788498066821</v>
      </c>
      <c r="Y75">
        <v>85.067310019111133</v>
      </c>
      <c r="Z75">
        <v>79.366583745537412</v>
      </c>
      <c r="AA75">
        <v>58.638829077422919</v>
      </c>
      <c r="AB75">
        <v>42.073704164417514</v>
      </c>
      <c r="AC75">
        <v>30.063549392856658</v>
      </c>
      <c r="AD75">
        <v>24.968027062014507</v>
      </c>
      <c r="AE75">
        <v>18.656285238119601</v>
      </c>
      <c r="AF75">
        <v>43.901659946183749</v>
      </c>
      <c r="AG75">
        <v>48.29152539139271</v>
      </c>
      <c r="AH75">
        <v>56.329764904992224</v>
      </c>
      <c r="AI75">
        <v>66.025058305066722</v>
      </c>
      <c r="AJ75">
        <v>78.509180719657721</v>
      </c>
      <c r="AK75">
        <v>85.078165598595348</v>
      </c>
      <c r="AL75">
        <v>79.337013241609981</v>
      </c>
      <c r="AM75">
        <v>58.607215165572896</v>
      </c>
      <c r="AN75">
        <v>41.873380583813265</v>
      </c>
      <c r="AO75">
        <v>29.639330079990756</v>
      </c>
      <c r="AP75">
        <v>24.597082001848666</v>
      </c>
      <c r="AQ75">
        <v>17.366603308567388</v>
      </c>
      <c r="AR75">
        <v>43.897344805043716</v>
      </c>
      <c r="AS75">
        <v>48.287549906581646</v>
      </c>
      <c r="AT75">
        <v>56.326428994925223</v>
      </c>
      <c r="AU75">
        <v>66.022537948809614</v>
      </c>
      <c r="AV75">
        <v>78.507865260464825</v>
      </c>
      <c r="AW75">
        <v>85.074503380709601</v>
      </c>
      <c r="AX75">
        <v>79.337086918814038</v>
      </c>
      <c r="AY75">
        <v>58.624605452994857</v>
      </c>
      <c r="AZ75">
        <v>41.909711259395593</v>
      </c>
      <c r="BA75">
        <v>29.691165464901317</v>
      </c>
      <c r="BB75">
        <v>24.642017490041635</v>
      </c>
      <c r="BC75">
        <v>17.464417773075738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3020021907</v>
      </c>
      <c r="C76">
        <v>63.12927199379606</v>
      </c>
      <c r="D76">
        <v>66.399859455495147</v>
      </c>
      <c r="E76">
        <v>69.346126983195205</v>
      </c>
      <c r="F76">
        <v>71.987050032686284</v>
      </c>
      <c r="G76">
        <v>74.340671702426206</v>
      </c>
      <c r="H76">
        <v>76.424145143023992</v>
      </c>
      <c r="I76">
        <v>84.110168718751552</v>
      </c>
      <c r="J76">
        <v>85.081551041108483</v>
      </c>
      <c r="K76">
        <v>83.044172960030565</v>
      </c>
      <c r="L76">
        <v>71.866721550769427</v>
      </c>
      <c r="M76">
        <v>58.18110857274003</v>
      </c>
      <c r="N76">
        <v>45.530723730981755</v>
      </c>
      <c r="O76">
        <v>27.591660885438046</v>
      </c>
      <c r="P76">
        <v>16.6008686080181</v>
      </c>
      <c r="Q76">
        <v>14.295756718901917</v>
      </c>
      <c r="R76">
        <v>12.429022385977429</v>
      </c>
      <c r="S76">
        <v>1.5234078954742825</v>
      </c>
      <c r="T76">
        <v>54.048781390852795</v>
      </c>
      <c r="U76">
        <v>57.231569698252066</v>
      </c>
      <c r="V76">
        <v>62.8992411869405</v>
      </c>
      <c r="W76">
        <v>69.340367219965856</v>
      </c>
      <c r="X76">
        <v>76.286964414144236</v>
      </c>
      <c r="Y76">
        <v>75.10772019593</v>
      </c>
      <c r="Z76">
        <v>64.629011000454369</v>
      </c>
      <c r="AA76">
        <v>39.792970313183851</v>
      </c>
      <c r="AB76">
        <v>22.734656336759404</v>
      </c>
      <c r="AC76">
        <v>12.047445486978447</v>
      </c>
      <c r="AD76">
        <v>8.6123662022129928</v>
      </c>
      <c r="AE76">
        <v>-1.2234855380453824</v>
      </c>
      <c r="AF76">
        <v>54.056730663237381</v>
      </c>
      <c r="AG76">
        <v>57.239092860490516</v>
      </c>
      <c r="AH76">
        <v>62.905951073832647</v>
      </c>
      <c r="AI76">
        <v>69.34601392703965</v>
      </c>
      <c r="AJ76">
        <v>76.290956192781522</v>
      </c>
      <c r="AK76">
        <v>75.110775726396071</v>
      </c>
      <c r="AL76">
        <v>64.583364764022946</v>
      </c>
      <c r="AM76">
        <v>39.678617730677381</v>
      </c>
      <c r="AN76">
        <v>22.400473622907064</v>
      </c>
      <c r="AO76">
        <v>11.462568812475524</v>
      </c>
      <c r="AP76">
        <v>7.9811151742952697</v>
      </c>
      <c r="AQ76">
        <v>-3.6237603650613597</v>
      </c>
      <c r="AR76">
        <v>54.054497921419284</v>
      </c>
      <c r="AS76">
        <v>57.237003399804379</v>
      </c>
      <c r="AT76">
        <v>62.904133638404318</v>
      </c>
      <c r="AU76">
        <v>69.344548692640558</v>
      </c>
      <c r="AV76">
        <v>76.290028432928409</v>
      </c>
      <c r="AW76">
        <v>75.109521470792743</v>
      </c>
      <c r="AX76">
        <v>64.587729723361434</v>
      </c>
      <c r="AY76">
        <v>39.702818971042028</v>
      </c>
      <c r="AZ76">
        <v>22.44345748895163</v>
      </c>
      <c r="BA76">
        <v>11.517708583602056</v>
      </c>
      <c r="BB76">
        <v>8.0284303122606087</v>
      </c>
      <c r="BC76">
        <v>-3.4840384596455247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2.075318961937931</v>
      </c>
      <c r="BM76">
        <v>200</v>
      </c>
    </row>
    <row r="77" spans="1:65" x14ac:dyDescent="0.25">
      <c r="A77">
        <v>315</v>
      </c>
      <c r="B77">
        <v>76.756570701235418</v>
      </c>
      <c r="C77">
        <v>80.910210196034413</v>
      </c>
      <c r="D77">
        <v>84.833667056611191</v>
      </c>
      <c r="E77">
        <v>88.398344553735214</v>
      </c>
      <c r="F77">
        <v>91.624430557053842</v>
      </c>
      <c r="G77">
        <v>94.531140981401606</v>
      </c>
      <c r="H77">
        <v>97.136763510482851</v>
      </c>
      <c r="I77">
        <v>107.36496938646451</v>
      </c>
      <c r="J77">
        <v>109.83829580009507</v>
      </c>
      <c r="K77">
        <v>108.91767576392749</v>
      </c>
      <c r="L77">
        <v>98.222126550204933</v>
      </c>
      <c r="M77">
        <v>83.705026226740941</v>
      </c>
      <c r="N77">
        <v>69.474417962090342</v>
      </c>
      <c r="O77">
        <v>47.507339391933691</v>
      </c>
      <c r="P77">
        <v>30.849668125748771</v>
      </c>
      <c r="Q77">
        <v>22.959075040763917</v>
      </c>
      <c r="R77">
        <v>19.201120340822662</v>
      </c>
      <c r="S77">
        <v>8.9549316955676161</v>
      </c>
      <c r="T77">
        <v>58.363202619973393</v>
      </c>
      <c r="U77">
        <v>63.574013559553052</v>
      </c>
      <c r="V77">
        <v>73.065181764950111</v>
      </c>
      <c r="W77">
        <v>84.386354792179432</v>
      </c>
      <c r="X77">
        <v>98.516049654860595</v>
      </c>
      <c r="Y77">
        <v>104.22206171457324</v>
      </c>
      <c r="Z77">
        <v>95.043425131196571</v>
      </c>
      <c r="AA77">
        <v>65.953861959745439</v>
      </c>
      <c r="AB77">
        <v>42.873379144549375</v>
      </c>
      <c r="AC77">
        <v>25.307623297715491</v>
      </c>
      <c r="AD77">
        <v>14.468655263013067</v>
      </c>
      <c r="AE77">
        <v>3.667802645793139</v>
      </c>
      <c r="AF77">
        <v>58.362690293911818</v>
      </c>
      <c r="AG77">
        <v>63.573845213086216</v>
      </c>
      <c r="AH77">
        <v>73.065651252835622</v>
      </c>
      <c r="AI77">
        <v>84.387613440064797</v>
      </c>
      <c r="AJ77">
        <v>98.518393281230857</v>
      </c>
      <c r="AK77">
        <v>104.23555121252141</v>
      </c>
      <c r="AL77">
        <v>95.002498661369629</v>
      </c>
      <c r="AM77">
        <v>65.872032178697083</v>
      </c>
      <c r="AN77">
        <v>42.517956246091792</v>
      </c>
      <c r="AO77">
        <v>24.545986323928208</v>
      </c>
      <c r="AP77">
        <v>13.285091222260334</v>
      </c>
      <c r="AQ77">
        <v>0.65775472881390851</v>
      </c>
      <c r="AR77">
        <v>58.357026560043117</v>
      </c>
      <c r="AS77">
        <v>63.568508952626324</v>
      </c>
      <c r="AT77">
        <v>73.060940594738895</v>
      </c>
      <c r="AU77">
        <v>84.383721930301263</v>
      </c>
      <c r="AV77">
        <v>98.515780512009385</v>
      </c>
      <c r="AW77">
        <v>104.23081033678214</v>
      </c>
      <c r="AX77">
        <v>95.003610298961405</v>
      </c>
      <c r="AY77">
        <v>65.897810880105524</v>
      </c>
      <c r="AZ77">
        <v>42.570708984497813</v>
      </c>
      <c r="BA77">
        <v>24.623236326990206</v>
      </c>
      <c r="BB77">
        <v>13.372751979061</v>
      </c>
      <c r="BC77">
        <v>0.83720623383451431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1.32602464870714</v>
      </c>
      <c r="BM77">
        <v>200</v>
      </c>
    </row>
    <row r="78" spans="1:65" x14ac:dyDescent="0.25">
      <c r="A78">
        <v>316</v>
      </c>
      <c r="B78">
        <v>94.028920130570029</v>
      </c>
      <c r="C78">
        <v>92.741173387899465</v>
      </c>
      <c r="D78">
        <v>91.237224632782713</v>
      </c>
      <c r="E78">
        <v>89.5733566985419</v>
      </c>
      <c r="F78">
        <v>87.763697951077845</v>
      </c>
      <c r="G78">
        <v>85.821582357195481</v>
      </c>
      <c r="H78">
        <v>83.759587891639242</v>
      </c>
      <c r="I78">
        <v>69.488175568942566</v>
      </c>
      <c r="J78">
        <v>53.565734802564975</v>
      </c>
      <c r="K78">
        <v>37.669247874541554</v>
      </c>
      <c r="L78">
        <v>7.5724828906675867</v>
      </c>
      <c r="M78">
        <v>-16.77548771125338</v>
      </c>
      <c r="N78">
        <v>-34.493569096786111</v>
      </c>
      <c r="O78">
        <v>-52.828760259288416</v>
      </c>
      <c r="P78">
        <v>-55.097687622528774</v>
      </c>
      <c r="Q78">
        <v>-43.733666038826485</v>
      </c>
      <c r="R78">
        <v>-39.721522745096301</v>
      </c>
      <c r="S78">
        <v>-51.783279239118116</v>
      </c>
      <c r="T78">
        <v>106.02209436018465</v>
      </c>
      <c r="U78">
        <v>102.2593012258554</v>
      </c>
      <c r="V78">
        <v>94.638569021687289</v>
      </c>
      <c r="W78">
        <v>83.63441055411522</v>
      </c>
      <c r="X78">
        <v>63.207978110921829</v>
      </c>
      <c r="Y78">
        <v>29.561952840698112</v>
      </c>
      <c r="Z78">
        <v>3.5015044640347019</v>
      </c>
      <c r="AA78">
        <v>-29.686804511800947</v>
      </c>
      <c r="AB78">
        <v>-45.568767895802495</v>
      </c>
      <c r="AC78">
        <v>-53.012651324982826</v>
      </c>
      <c r="AD78">
        <v>-50.940555096205749</v>
      </c>
      <c r="AE78">
        <v>-53.796124670021584</v>
      </c>
      <c r="AF78">
        <v>106.0176382677204</v>
      </c>
      <c r="AG78">
        <v>102.25518521057221</v>
      </c>
      <c r="AH78">
        <v>94.63509504499666</v>
      </c>
      <c r="AI78">
        <v>83.631759221726853</v>
      </c>
      <c r="AJ78">
        <v>63.206554535184537</v>
      </c>
      <c r="AK78">
        <v>29.5193497919409</v>
      </c>
      <c r="AL78">
        <v>3.3928935620917979</v>
      </c>
      <c r="AM78">
        <v>-30.062749901797851</v>
      </c>
      <c r="AN78">
        <v>-46.298620524899064</v>
      </c>
      <c r="AO78">
        <v>-54.149253194947129</v>
      </c>
      <c r="AP78">
        <v>-52.37374650681241</v>
      </c>
      <c r="AQ78">
        <v>-56.296448762187879</v>
      </c>
      <c r="AR78">
        <v>106.00428492067195</v>
      </c>
      <c r="AS78">
        <v>102.2429202943876</v>
      </c>
      <c r="AT78">
        <v>94.624878264680731</v>
      </c>
      <c r="AU78">
        <v>83.6241507408822</v>
      </c>
      <c r="AV78">
        <v>63.202788279275374</v>
      </c>
      <c r="AW78">
        <v>29.529675558802662</v>
      </c>
      <c r="AX78">
        <v>3.4154732749941408</v>
      </c>
      <c r="AY78">
        <v>-30.018806512809686</v>
      </c>
      <c r="AZ78">
        <v>-46.241194373625348</v>
      </c>
      <c r="BA78">
        <v>-54.086115477440728</v>
      </c>
      <c r="BB78">
        <v>-52.327461109101662</v>
      </c>
      <c r="BC78">
        <v>-56.217971721156388</v>
      </c>
      <c r="BD78">
        <v>2538.5367298356464</v>
      </c>
      <c r="BE78">
        <v>2538.5367298356464</v>
      </c>
      <c r="BF78">
        <v>2538.5367298356464</v>
      </c>
      <c r="BG78">
        <v>2538.5367298356464</v>
      </c>
      <c r="BH78">
        <v>1954.6732819734477</v>
      </c>
      <c r="BI78">
        <v>1954.6732819734477</v>
      </c>
      <c r="BJ78" t="s">
        <v>65</v>
      </c>
      <c r="BK78" t="s">
        <v>65</v>
      </c>
      <c r="BL78">
        <v>30.259737260455129</v>
      </c>
      <c r="BM78">
        <v>200</v>
      </c>
    </row>
    <row r="79" spans="1:65" x14ac:dyDescent="0.25">
      <c r="A79">
        <v>317</v>
      </c>
      <c r="B79">
        <v>114.16672249418509</v>
      </c>
      <c r="C79">
        <v>112.00972464871894</v>
      </c>
      <c r="D79">
        <v>109.67591272525154</v>
      </c>
      <c r="E79">
        <v>107.24843014128773</v>
      </c>
      <c r="F79">
        <v>104.73728901048348</v>
      </c>
      <c r="G79">
        <v>102.15191970639088</v>
      </c>
      <c r="H79">
        <v>99.501199301646395</v>
      </c>
      <c r="I79">
        <v>82.658490756232638</v>
      </c>
      <c r="J79">
        <v>65.395336555749424</v>
      </c>
      <c r="K79">
        <v>49.000233012469963</v>
      </c>
      <c r="L79">
        <v>18.880001475584869</v>
      </c>
      <c r="M79">
        <v>-5.1277746668665358</v>
      </c>
      <c r="N79">
        <v>-22.757177706858659</v>
      </c>
      <c r="O79">
        <v>-42.133775271814002</v>
      </c>
      <c r="P79">
        <v>-47.528908852414872</v>
      </c>
      <c r="Q79">
        <v>-39.462656271172513</v>
      </c>
      <c r="R79">
        <v>-34.599776952086437</v>
      </c>
      <c r="S79">
        <v>-38.759464428039237</v>
      </c>
      <c r="T79">
        <v>124.24916583693387</v>
      </c>
      <c r="U79">
        <v>120.126853475006</v>
      </c>
      <c r="V79">
        <v>111.91510905278216</v>
      </c>
      <c r="W79">
        <v>100.35911981817775</v>
      </c>
      <c r="X79">
        <v>79.742450385131491</v>
      </c>
      <c r="Y79">
        <v>47.776695406388377</v>
      </c>
      <c r="Z79">
        <v>24.146482075594957</v>
      </c>
      <c r="AA79">
        <v>-5.7682216916973141</v>
      </c>
      <c r="AB79">
        <v>-21.414974093574777</v>
      </c>
      <c r="AC79">
        <v>-31.678693588509248</v>
      </c>
      <c r="AD79">
        <v>-36.112134299423687</v>
      </c>
      <c r="AE79">
        <v>-35.444507176304455</v>
      </c>
      <c r="AF79">
        <v>124.24672872391032</v>
      </c>
      <c r="AG79">
        <v>120.12458442800556</v>
      </c>
      <c r="AH79">
        <v>111.91315899389521</v>
      </c>
      <c r="AI79">
        <v>100.35758250766206</v>
      </c>
      <c r="AJ79">
        <v>79.741541899959671</v>
      </c>
      <c r="AK79">
        <v>47.736299723388775</v>
      </c>
      <c r="AL79">
        <v>24.040519878822387</v>
      </c>
      <c r="AM79">
        <v>-6.0677669353932648</v>
      </c>
      <c r="AN79">
        <v>-22.010859425888597</v>
      </c>
      <c r="AO79">
        <v>-32.687714331092948</v>
      </c>
      <c r="AP79">
        <v>-37.653939154309661</v>
      </c>
      <c r="AQ79">
        <v>-37.170534254740637</v>
      </c>
      <c r="AR79">
        <v>124.23828247519357</v>
      </c>
      <c r="AS79">
        <v>120.11676556665331</v>
      </c>
      <c r="AT79">
        <v>111.9065260763897</v>
      </c>
      <c r="AU79">
        <v>100.35247266699319</v>
      </c>
      <c r="AV79">
        <v>79.738716331617738</v>
      </c>
      <c r="AW79">
        <v>47.745357924440931</v>
      </c>
      <c r="AX79">
        <v>24.060172843282935</v>
      </c>
      <c r="AY79">
        <v>-6.0288522989536411</v>
      </c>
      <c r="AZ79">
        <v>-21.957742121261408</v>
      </c>
      <c r="BA79">
        <v>-32.622462330265044</v>
      </c>
      <c r="BB79">
        <v>-37.587847328416565</v>
      </c>
      <c r="BC79">
        <v>-37.116912355957545</v>
      </c>
      <c r="BD79">
        <v>2640.8576655373572</v>
      </c>
      <c r="BE79">
        <v>2640.8576655373572</v>
      </c>
      <c r="BF79">
        <v>2640.8576655373572</v>
      </c>
      <c r="BG79">
        <v>2640.8576655373572</v>
      </c>
      <c r="BH79">
        <v>2033.4604024637651</v>
      </c>
      <c r="BI79">
        <v>2033.4604024637651</v>
      </c>
      <c r="BJ79" t="s">
        <v>65</v>
      </c>
      <c r="BK79" t="s">
        <v>65</v>
      </c>
      <c r="BL79">
        <v>26.023349755106643</v>
      </c>
      <c r="BM79">
        <v>200</v>
      </c>
    </row>
    <row r="80" spans="1:65" x14ac:dyDescent="0.25">
      <c r="A80">
        <v>318</v>
      </c>
      <c r="B80">
        <v>73.577661425446649</v>
      </c>
      <c r="C80">
        <v>74.215837790740295</v>
      </c>
      <c r="D80">
        <v>74.594714718297851</v>
      </c>
      <c r="E80">
        <v>74.707245766638394</v>
      </c>
      <c r="F80">
        <v>74.572344796164089</v>
      </c>
      <c r="G80">
        <v>74.207930219675831</v>
      </c>
      <c r="H80">
        <v>73.630971739427821</v>
      </c>
      <c r="I80">
        <v>66.54740787196377</v>
      </c>
      <c r="J80">
        <v>55.239350999010185</v>
      </c>
      <c r="K80">
        <v>42.284551225600794</v>
      </c>
      <c r="L80">
        <v>14.482823915535556</v>
      </c>
      <c r="M80">
        <v>-10.369244232808979</v>
      </c>
      <c r="N80">
        <v>-29.910326073745718</v>
      </c>
      <c r="O80">
        <v>-52.800927690808962</v>
      </c>
      <c r="P80">
        <v>-59.961825737926205</v>
      </c>
      <c r="Q80">
        <v>-50.114863403128155</v>
      </c>
      <c r="R80">
        <v>-43.489342993194569</v>
      </c>
      <c r="S80">
        <v>-47.361387382708067</v>
      </c>
      <c r="T80">
        <v>88.674101941121975</v>
      </c>
      <c r="U80">
        <v>86.836925748463585</v>
      </c>
      <c r="V80">
        <v>82.884805243562326</v>
      </c>
      <c r="W80">
        <v>76.65995491039385</v>
      </c>
      <c r="X80">
        <v>63.614729643111382</v>
      </c>
      <c r="Y80">
        <v>38.364993179493197</v>
      </c>
      <c r="Z80">
        <v>15.929468418826517</v>
      </c>
      <c r="AA80">
        <v>-16.232712959962232</v>
      </c>
      <c r="AB80">
        <v>-33.488212776012077</v>
      </c>
      <c r="AC80">
        <v>-43.125267124750415</v>
      </c>
      <c r="AD80">
        <v>-47.166325290630837</v>
      </c>
      <c r="AE80">
        <v>-57.614509538746198</v>
      </c>
      <c r="AF80">
        <v>88.662506469424642</v>
      </c>
      <c r="AG80">
        <v>86.826251144762537</v>
      </c>
      <c r="AH80">
        <v>82.87586602042478</v>
      </c>
      <c r="AI80">
        <v>76.653231753279002</v>
      </c>
      <c r="AJ80">
        <v>63.611290102908029</v>
      </c>
      <c r="AK80">
        <v>38.333649882840575</v>
      </c>
      <c r="AL80">
        <v>15.837283134810253</v>
      </c>
      <c r="AM80">
        <v>-16.558709696094105</v>
      </c>
      <c r="AN80">
        <v>-34.164397622186911</v>
      </c>
      <c r="AO80">
        <v>-44.236558860761974</v>
      </c>
      <c r="AP80">
        <v>-48.990274934580661</v>
      </c>
      <c r="AQ80">
        <v>-61.835060128555277</v>
      </c>
      <c r="AR80">
        <v>88.674537813175078</v>
      </c>
      <c r="AS80">
        <v>86.837306707191757</v>
      </c>
      <c r="AT80">
        <v>82.885084423105909</v>
      </c>
      <c r="AU80">
        <v>76.660108184825674</v>
      </c>
      <c r="AV80">
        <v>63.614709343938756</v>
      </c>
      <c r="AW80">
        <v>38.341029724703738</v>
      </c>
      <c r="AX80">
        <v>15.853561965042534</v>
      </c>
      <c r="AY80">
        <v>-16.519403867474232</v>
      </c>
      <c r="AZ80">
        <v>-34.107105684532783</v>
      </c>
      <c r="BA80">
        <v>-44.168370429230819</v>
      </c>
      <c r="BB80">
        <v>-48.91592291174689</v>
      </c>
      <c r="BC80">
        <v>-61.659174888233842</v>
      </c>
      <c r="BD80">
        <v>2594.3338852158408</v>
      </c>
      <c r="BE80">
        <v>2594.3338852158408</v>
      </c>
      <c r="BF80">
        <v>2594.3338852158408</v>
      </c>
      <c r="BG80">
        <v>2594.3338852158408</v>
      </c>
      <c r="BH80">
        <v>1997.6370916161975</v>
      </c>
      <c r="BI80">
        <v>1997.6370916161975</v>
      </c>
      <c r="BJ80" t="s">
        <v>65</v>
      </c>
      <c r="BK80" t="s">
        <v>65</v>
      </c>
      <c r="BL80">
        <v>28.749388758908349</v>
      </c>
      <c r="BM80">
        <v>200</v>
      </c>
    </row>
    <row r="81" spans="1:65" x14ac:dyDescent="0.25">
      <c r="A81">
        <v>319</v>
      </c>
      <c r="B81">
        <v>109.873254094792</v>
      </c>
      <c r="C81">
        <v>108.80439125192639</v>
      </c>
      <c r="D81">
        <v>107.56487488990635</v>
      </c>
      <c r="E81">
        <v>106.19952852876743</v>
      </c>
      <c r="F81">
        <v>104.71816035207783</v>
      </c>
      <c r="G81">
        <v>103.13005860678022</v>
      </c>
      <c r="H81">
        <v>101.4440159691802</v>
      </c>
      <c r="I81">
        <v>89.706603598543182</v>
      </c>
      <c r="J81">
        <v>76.24352108097969</v>
      </c>
      <c r="K81">
        <v>62.762922936077523</v>
      </c>
      <c r="L81">
        <v>35.57978486234861</v>
      </c>
      <c r="M81">
        <v>11.529201430417398</v>
      </c>
      <c r="N81">
        <v>-8.2746375360479707</v>
      </c>
      <c r="O81">
        <v>-35.516054375104439</v>
      </c>
      <c r="P81">
        <v>-54.341546932268962</v>
      </c>
      <c r="Q81">
        <v>-60.923780146522333</v>
      </c>
      <c r="R81">
        <v>-60.830907872842232</v>
      </c>
      <c r="S81">
        <v>-61.64375321469295</v>
      </c>
      <c r="T81">
        <v>97.485188219419143</v>
      </c>
      <c r="U81">
        <v>96.85140199111791</v>
      </c>
      <c r="V81">
        <v>95.182479287361645</v>
      </c>
      <c r="W81">
        <v>91.900315048327116</v>
      </c>
      <c r="X81">
        <v>83.242803612490135</v>
      </c>
      <c r="Y81">
        <v>62.213713748906912</v>
      </c>
      <c r="Z81">
        <v>40.169165186814958</v>
      </c>
      <c r="AA81">
        <v>3.0738867001940671</v>
      </c>
      <c r="AB81">
        <v>-21.471182453251178</v>
      </c>
      <c r="AC81">
        <v>-40.99157355794275</v>
      </c>
      <c r="AD81">
        <v>-59.681293080813823</v>
      </c>
      <c r="AE81">
        <v>-72.312174692922142</v>
      </c>
      <c r="AF81">
        <v>97.481806774475999</v>
      </c>
      <c r="AG81">
        <v>96.848293723023062</v>
      </c>
      <c r="AH81">
        <v>95.179883751470157</v>
      </c>
      <c r="AI81">
        <v>91.898369430474801</v>
      </c>
      <c r="AJ81">
        <v>83.241806171555567</v>
      </c>
      <c r="AK81">
        <v>62.188310994929637</v>
      </c>
      <c r="AL81">
        <v>40.075288538502576</v>
      </c>
      <c r="AM81">
        <v>2.7555588173336365</v>
      </c>
      <c r="AN81">
        <v>-22.231217933383757</v>
      </c>
      <c r="AO81">
        <v>-42.475489009618784</v>
      </c>
      <c r="AP81">
        <v>-62.908915661800052</v>
      </c>
      <c r="AQ81">
        <v>-78.283673916632324</v>
      </c>
      <c r="AR81">
        <v>97.483428452350978</v>
      </c>
      <c r="AS81">
        <v>96.84974669827227</v>
      </c>
      <c r="AT81">
        <v>95.181022073998889</v>
      </c>
      <c r="AU81">
        <v>91.899113724675999</v>
      </c>
      <c r="AV81">
        <v>83.24199139150619</v>
      </c>
      <c r="AW81">
        <v>62.193692287978578</v>
      </c>
      <c r="AX81">
        <v>40.090597884011245</v>
      </c>
      <c r="AY81">
        <v>2.7985364928353325</v>
      </c>
      <c r="AZ81">
        <v>-22.16092018673864</v>
      </c>
      <c r="BA81">
        <v>-42.375464456478049</v>
      </c>
      <c r="BB81">
        <v>-62.755017421033472</v>
      </c>
      <c r="BC81">
        <v>-78.027482672865105</v>
      </c>
      <c r="BD81">
        <v>2497.0607688998311</v>
      </c>
      <c r="BE81">
        <v>2497.0607688998311</v>
      </c>
      <c r="BF81">
        <v>2497.0607688998311</v>
      </c>
      <c r="BG81">
        <v>2497.0607688998311</v>
      </c>
      <c r="BH81">
        <v>1922.73679205287</v>
      </c>
      <c r="BI81">
        <v>1922.73679205287</v>
      </c>
      <c r="BJ81" t="s">
        <v>65</v>
      </c>
      <c r="BK81" t="s">
        <v>65</v>
      </c>
      <c r="BL81">
        <v>28.059384533112532</v>
      </c>
      <c r="BM81">
        <v>200</v>
      </c>
    </row>
    <row r="82" spans="1:65" x14ac:dyDescent="0.25">
      <c r="A82">
        <v>320</v>
      </c>
      <c r="B82">
        <v>102.77721047219877</v>
      </c>
      <c r="C82">
        <v>106.14968248999192</v>
      </c>
      <c r="D82">
        <v>109.27795627455835</v>
      </c>
      <c r="E82">
        <v>112.06004716848176</v>
      </c>
      <c r="F82">
        <v>114.51562320355094</v>
      </c>
      <c r="G82">
        <v>116.66340919539491</v>
      </c>
      <c r="H82">
        <v>118.52122900253239</v>
      </c>
      <c r="I82">
        <v>124.47329866668882</v>
      </c>
      <c r="J82">
        <v>123.04981197293777</v>
      </c>
      <c r="K82">
        <v>118.58721218964793</v>
      </c>
      <c r="L82">
        <v>101.31971453225634</v>
      </c>
      <c r="M82">
        <v>80.957616154062819</v>
      </c>
      <c r="N82">
        <v>61.529765443839175</v>
      </c>
      <c r="O82">
        <v>30.995900743725976</v>
      </c>
      <c r="P82">
        <v>5.668576739919426</v>
      </c>
      <c r="Q82">
        <v>-8.4240713751122112</v>
      </c>
      <c r="R82">
        <v>-12.815803221702463</v>
      </c>
      <c r="S82">
        <v>-19.11513220839392</v>
      </c>
      <c r="T82">
        <v>108.20001069351625</v>
      </c>
      <c r="U82">
        <v>110.3788664238968</v>
      </c>
      <c r="V82">
        <v>114.15820805192794</v>
      </c>
      <c r="W82">
        <v>118.18261525640285</v>
      </c>
      <c r="X82">
        <v>121.4461310559057</v>
      </c>
      <c r="Y82">
        <v>115.78754200643769</v>
      </c>
      <c r="Z82">
        <v>102.08997798426032</v>
      </c>
      <c r="AA82">
        <v>70.174746481486622</v>
      </c>
      <c r="AB82">
        <v>44.173510476286928</v>
      </c>
      <c r="AC82">
        <v>19.217261665864932</v>
      </c>
      <c r="AD82">
        <v>-13.503239864879335</v>
      </c>
      <c r="AE82">
        <v>-32.829030191029865</v>
      </c>
      <c r="AF82">
        <v>108.20054291515203</v>
      </c>
      <c r="AG82">
        <v>110.37927518281775</v>
      </c>
      <c r="AH82">
        <v>114.15839109295001</v>
      </c>
      <c r="AI82">
        <v>118.18252659521438</v>
      </c>
      <c r="AJ82">
        <v>121.44569243280307</v>
      </c>
      <c r="AK82">
        <v>115.78177589586736</v>
      </c>
      <c r="AL82">
        <v>102.0181578422541</v>
      </c>
      <c r="AM82">
        <v>70.057073382110289</v>
      </c>
      <c r="AN82">
        <v>43.737578430743383</v>
      </c>
      <c r="AO82">
        <v>18.119380587429816</v>
      </c>
      <c r="AP82">
        <v>-16.844992889340148</v>
      </c>
      <c r="AQ82">
        <v>-39.599039407910219</v>
      </c>
      <c r="AR82">
        <v>108.19825172902149</v>
      </c>
      <c r="AS82">
        <v>110.37713170911803</v>
      </c>
      <c r="AT82">
        <v>114.15652877065016</v>
      </c>
      <c r="AU82">
        <v>118.18102993798347</v>
      </c>
      <c r="AV82">
        <v>121.44475874425652</v>
      </c>
      <c r="AW82">
        <v>115.7813994368933</v>
      </c>
      <c r="AX82">
        <v>102.02445372210759</v>
      </c>
      <c r="AY82">
        <v>70.088339047921849</v>
      </c>
      <c r="AZ82">
        <v>43.799095823259321</v>
      </c>
      <c r="BA82">
        <v>18.221328941963531</v>
      </c>
      <c r="BB82">
        <v>-16.642141472870616</v>
      </c>
      <c r="BC82">
        <v>-39.247955069236163</v>
      </c>
      <c r="BD82">
        <v>3200</v>
      </c>
      <c r="BE82">
        <v>3200</v>
      </c>
      <c r="BF82">
        <v>3200</v>
      </c>
      <c r="BG82">
        <v>3200</v>
      </c>
      <c r="BH82">
        <v>2464</v>
      </c>
      <c r="BI82">
        <v>2464</v>
      </c>
      <c r="BJ82" t="s">
        <v>65</v>
      </c>
      <c r="BK82" t="s">
        <v>65</v>
      </c>
      <c r="BL82">
        <v>31.960191679484666</v>
      </c>
      <c r="BM82">
        <v>200</v>
      </c>
    </row>
    <row r="83" spans="1:65" x14ac:dyDescent="0.25">
      <c r="A83">
        <v>321</v>
      </c>
      <c r="B83">
        <v>97.377961656288932</v>
      </c>
      <c r="C83">
        <v>101.16545692022346</v>
      </c>
      <c r="D83">
        <v>104.73782586524553</v>
      </c>
      <c r="E83">
        <v>107.97720468006609</v>
      </c>
      <c r="F83">
        <v>110.90153259043549</v>
      </c>
      <c r="G83">
        <v>113.52791087523225</v>
      </c>
      <c r="H83">
        <v>115.87263987369401</v>
      </c>
      <c r="I83">
        <v>124.84688939456923</v>
      </c>
      <c r="J83">
        <v>126.34008479498846</v>
      </c>
      <c r="K83">
        <v>124.70395412751127</v>
      </c>
      <c r="L83">
        <v>112.23870252178421</v>
      </c>
      <c r="M83">
        <v>95.404871112326902</v>
      </c>
      <c r="N83">
        <v>78.278454278976611</v>
      </c>
      <c r="O83">
        <v>49.471717448429793</v>
      </c>
      <c r="P83">
        <v>22.791663470540513</v>
      </c>
      <c r="Q83">
        <v>4.5978299039806796</v>
      </c>
      <c r="R83">
        <v>-2.0577842582299861</v>
      </c>
      <c r="S83">
        <v>-8.4955974238522938</v>
      </c>
      <c r="T83">
        <v>108.85653788560739</v>
      </c>
      <c r="U83">
        <v>110.33210088437981</v>
      </c>
      <c r="V83">
        <v>112.89881193695125</v>
      </c>
      <c r="W83">
        <v>115.64573576978613</v>
      </c>
      <c r="X83">
        <v>117.8953631789053</v>
      </c>
      <c r="Y83">
        <v>113.98695572100929</v>
      </c>
      <c r="Z83">
        <v>104.15120508982987</v>
      </c>
      <c r="AA83">
        <v>79.912019252265097</v>
      </c>
      <c r="AB83">
        <v>58.505229462489162</v>
      </c>
      <c r="AC83">
        <v>35.397123001346955</v>
      </c>
      <c r="AD83">
        <v>-1.7730234770129556</v>
      </c>
      <c r="AE83">
        <v>-22.969362613770166</v>
      </c>
      <c r="AF83">
        <v>108.85427167932595</v>
      </c>
      <c r="AG83">
        <v>110.32995788344962</v>
      </c>
      <c r="AH83">
        <v>112.89690638222709</v>
      </c>
      <c r="AI83">
        <v>115.64414593868436</v>
      </c>
      <c r="AJ83">
        <v>117.89428081660427</v>
      </c>
      <c r="AK83">
        <v>113.98343938377367</v>
      </c>
      <c r="AL83">
        <v>104.0917640045387</v>
      </c>
      <c r="AM83">
        <v>79.877020841288982</v>
      </c>
      <c r="AN83">
        <v>58.257867718956646</v>
      </c>
      <c r="AO83">
        <v>34.597173551176795</v>
      </c>
      <c r="AP83">
        <v>-5.0756384178258367</v>
      </c>
      <c r="AQ83">
        <v>-29.907078823652039</v>
      </c>
      <c r="AR83">
        <v>108.84868466863381</v>
      </c>
      <c r="AS83">
        <v>110.32478961396933</v>
      </c>
      <c r="AT83">
        <v>112.89253015469853</v>
      </c>
      <c r="AU83">
        <v>115.64078805360367</v>
      </c>
      <c r="AV83">
        <v>117.89245357601979</v>
      </c>
      <c r="AW83">
        <v>113.9826564236903</v>
      </c>
      <c r="AX83">
        <v>104.09588859705124</v>
      </c>
      <c r="AY83">
        <v>79.899697216769539</v>
      </c>
      <c r="AZ83">
        <v>58.305325863724498</v>
      </c>
      <c r="BA83">
        <v>34.68341710548939</v>
      </c>
      <c r="BB83">
        <v>-4.8641544145846396</v>
      </c>
      <c r="BC83">
        <v>-29.533984595370015</v>
      </c>
      <c r="BD83">
        <v>3200</v>
      </c>
      <c r="BE83">
        <v>3200</v>
      </c>
      <c r="BF83">
        <v>3200</v>
      </c>
      <c r="BG83">
        <v>3200</v>
      </c>
      <c r="BH83">
        <v>2464</v>
      </c>
      <c r="BI83">
        <v>2464</v>
      </c>
      <c r="BJ83" t="s">
        <v>65</v>
      </c>
      <c r="BK83" t="s">
        <v>65</v>
      </c>
      <c r="BL83">
        <v>31.634114619178742</v>
      </c>
      <c r="BM83">
        <v>200</v>
      </c>
    </row>
    <row r="84" spans="1:65" x14ac:dyDescent="0.25">
      <c r="A84">
        <v>322</v>
      </c>
      <c r="B84">
        <v>105.86468517281442</v>
      </c>
      <c r="C84">
        <v>107.83288668430508</v>
      </c>
      <c r="D84">
        <v>109.65437000722098</v>
      </c>
      <c r="E84">
        <v>111.26887821002366</v>
      </c>
      <c r="F84">
        <v>112.68727582685212</v>
      </c>
      <c r="G84">
        <v>113.91993422656836</v>
      </c>
      <c r="H84">
        <v>114.97675296384541</v>
      </c>
      <c r="I84">
        <v>118.12493154209334</v>
      </c>
      <c r="J84">
        <v>116.47555470735239</v>
      </c>
      <c r="K84">
        <v>113.17761174735493</v>
      </c>
      <c r="L84">
        <v>100.28890272707487</v>
      </c>
      <c r="M84">
        <v>84.572260955919347</v>
      </c>
      <c r="N84">
        <v>68.735057363870709</v>
      </c>
      <c r="O84">
        <v>41.204545192903495</v>
      </c>
      <c r="P84">
        <v>13.191421674928067</v>
      </c>
      <c r="Q84">
        <v>-9.0423742409743983</v>
      </c>
      <c r="R84">
        <v>-17.278289142966251</v>
      </c>
      <c r="S84">
        <v>-21.124875705613306</v>
      </c>
      <c r="T84">
        <v>93.332528496737339</v>
      </c>
      <c r="U84">
        <v>95.662198944883315</v>
      </c>
      <c r="V84">
        <v>99.749593660177212</v>
      </c>
      <c r="W84">
        <v>104.22523028857037</v>
      </c>
      <c r="X84">
        <v>108.34822199532655</v>
      </c>
      <c r="Y84">
        <v>104.15399095324837</v>
      </c>
      <c r="Z84">
        <v>91.675812369676478</v>
      </c>
      <c r="AA84">
        <v>61.589267298252857</v>
      </c>
      <c r="AB84">
        <v>36.802675402817783</v>
      </c>
      <c r="AC84">
        <v>13.010915846129457</v>
      </c>
      <c r="AD84">
        <v>-17.69705886581152</v>
      </c>
      <c r="AE84">
        <v>-35.59755618925908</v>
      </c>
      <c r="AF84">
        <v>93.338482400818421</v>
      </c>
      <c r="AG84">
        <v>95.667758968114583</v>
      </c>
      <c r="AH84">
        <v>99.754414216324463</v>
      </c>
      <c r="AI84">
        <v>104.22911301302045</v>
      </c>
      <c r="AJ84">
        <v>108.35073437039267</v>
      </c>
      <c r="AK84">
        <v>104.1520650034803</v>
      </c>
      <c r="AL84">
        <v>91.613271482562936</v>
      </c>
      <c r="AM84">
        <v>61.472689896062136</v>
      </c>
      <c r="AN84">
        <v>36.370331044674465</v>
      </c>
      <c r="AO84">
        <v>11.926338720995577</v>
      </c>
      <c r="AP84">
        <v>-20.934573064287434</v>
      </c>
      <c r="AQ84">
        <v>-42.05923399636248</v>
      </c>
      <c r="AR84">
        <v>93.338611404693225</v>
      </c>
      <c r="AS84">
        <v>95.667874713534147</v>
      </c>
      <c r="AT84">
        <v>99.754504950024113</v>
      </c>
      <c r="AU84">
        <v>104.22917175525487</v>
      </c>
      <c r="AV84">
        <v>108.35074560853641</v>
      </c>
      <c r="AW84">
        <v>104.15166436576632</v>
      </c>
      <c r="AX84">
        <v>91.618814004258141</v>
      </c>
      <c r="AY84">
        <v>61.501995560257896</v>
      </c>
      <c r="AZ84">
        <v>36.42883004777282</v>
      </c>
      <c r="BA84">
        <v>12.023828004660009</v>
      </c>
      <c r="BB84">
        <v>-20.742139280868628</v>
      </c>
      <c r="BC84">
        <v>-41.72939080493564</v>
      </c>
      <c r="BD84">
        <v>3200</v>
      </c>
      <c r="BE84">
        <v>3200</v>
      </c>
      <c r="BF84">
        <v>3200</v>
      </c>
      <c r="BG84">
        <v>3200</v>
      </c>
      <c r="BH84">
        <v>2464</v>
      </c>
      <c r="BI84">
        <v>2464</v>
      </c>
      <c r="BJ84" t="s">
        <v>65</v>
      </c>
      <c r="BK84" t="s">
        <v>65</v>
      </c>
      <c r="BL84">
        <v>31.674220319415475</v>
      </c>
      <c r="BM84">
        <v>200</v>
      </c>
    </row>
    <row r="85" spans="1:65" x14ac:dyDescent="0.25">
      <c r="A85">
        <v>323</v>
      </c>
      <c r="B85">
        <v>101.16949963566171</v>
      </c>
      <c r="C85">
        <v>99.228792215129488</v>
      </c>
      <c r="D85">
        <v>97.238412108403423</v>
      </c>
      <c r="E85">
        <v>95.265279070625155</v>
      </c>
      <c r="F85">
        <v>93.309113047450879</v>
      </c>
      <c r="G85">
        <v>91.369649893510783</v>
      </c>
      <c r="H85">
        <v>89.44664040891378</v>
      </c>
      <c r="I85">
        <v>78.241818300488006</v>
      </c>
      <c r="J85">
        <v>67.598420816552959</v>
      </c>
      <c r="K85">
        <v>58.05638081516171</v>
      </c>
      <c r="L85">
        <v>39.754699802697985</v>
      </c>
      <c r="M85">
        <v>23.378978927720215</v>
      </c>
      <c r="N85">
        <v>8.8613399969818953</v>
      </c>
      <c r="O85">
        <v>-14.966231797020335</v>
      </c>
      <c r="P85">
        <v>-39.657477753847274</v>
      </c>
      <c r="Q85">
        <v>-60.777837697319484</v>
      </c>
      <c r="R85">
        <v>-68.327607593257213</v>
      </c>
      <c r="S85">
        <v>-68.423850855186686</v>
      </c>
      <c r="T85">
        <v>75.535443116432688</v>
      </c>
      <c r="U85">
        <v>75.59805928868505</v>
      </c>
      <c r="V85">
        <v>75.352565243445923</v>
      </c>
      <c r="W85">
        <v>74.150653413602853</v>
      </c>
      <c r="X85">
        <v>69.400270999657451</v>
      </c>
      <c r="Y85">
        <v>54.742753755341809</v>
      </c>
      <c r="Z85">
        <v>37.350998407587532</v>
      </c>
      <c r="AA85">
        <v>5.0479175298324268</v>
      </c>
      <c r="AB85">
        <v>-18.703402502845204</v>
      </c>
      <c r="AC85">
        <v>-40.11152993388972</v>
      </c>
      <c r="AD85">
        <v>-63.176199219631762</v>
      </c>
      <c r="AE85">
        <v>-72.591350024233535</v>
      </c>
      <c r="AF85">
        <v>75.534765812295333</v>
      </c>
      <c r="AG85">
        <v>75.597635910742355</v>
      </c>
      <c r="AH85">
        <v>75.352616104992705</v>
      </c>
      <c r="AI85">
        <v>74.151299247799187</v>
      </c>
      <c r="AJ85">
        <v>69.401761999695339</v>
      </c>
      <c r="AK85">
        <v>54.72783771260162</v>
      </c>
      <c r="AL85">
        <v>37.27972657880246</v>
      </c>
      <c r="AM85">
        <v>4.7838135993485267</v>
      </c>
      <c r="AN85">
        <v>-19.393339052922453</v>
      </c>
      <c r="AO85">
        <v>-41.587225412272332</v>
      </c>
      <c r="AP85">
        <v>-66.697717648166531</v>
      </c>
      <c r="AQ85">
        <v>-78.247741997257421</v>
      </c>
      <c r="AR85">
        <v>75.536449749380523</v>
      </c>
      <c r="AS85">
        <v>75.599179979599924</v>
      </c>
      <c r="AT85">
        <v>75.353896809966997</v>
      </c>
      <c r="AU85">
        <v>74.152244172482199</v>
      </c>
      <c r="AV85">
        <v>69.402211163079244</v>
      </c>
      <c r="AW85">
        <v>54.731562043755098</v>
      </c>
      <c r="AX85">
        <v>37.29137110000044</v>
      </c>
      <c r="AY85">
        <v>4.8202575136159496</v>
      </c>
      <c r="AZ85">
        <v>-19.329139145237985</v>
      </c>
      <c r="BA85">
        <v>-41.487282500932771</v>
      </c>
      <c r="BB85">
        <v>-66.527845715751425</v>
      </c>
      <c r="BC85">
        <v>-78.012251032671543</v>
      </c>
      <c r="BD85">
        <v>2472.0548548417082</v>
      </c>
      <c r="BE85">
        <v>2472.0548548417082</v>
      </c>
      <c r="BF85">
        <v>2472.0548548417082</v>
      </c>
      <c r="BG85">
        <v>2472.0548548417082</v>
      </c>
      <c r="BH85">
        <v>1903.4822382281152</v>
      </c>
      <c r="BI85">
        <v>1903.4822382281152</v>
      </c>
      <c r="BJ85" t="s">
        <v>65</v>
      </c>
      <c r="BK85" t="s">
        <v>65</v>
      </c>
      <c r="BL85">
        <v>29.130127039408933</v>
      </c>
      <c r="BM85">
        <v>200</v>
      </c>
    </row>
    <row r="86" spans="1:65" x14ac:dyDescent="0.25">
      <c r="A86">
        <v>324</v>
      </c>
      <c r="B86">
        <v>127.41166001911553</v>
      </c>
      <c r="C86">
        <v>122.91285477522035</v>
      </c>
      <c r="D86">
        <v>118.46784850972382</v>
      </c>
      <c r="E86">
        <v>114.22437586604904</v>
      </c>
      <c r="F86">
        <v>110.17190648675796</v>
      </c>
      <c r="G86">
        <v>106.30042058236957</v>
      </c>
      <c r="H86">
        <v>102.60038564763659</v>
      </c>
      <c r="I86">
        <v>83.522816472616853</v>
      </c>
      <c r="J86">
        <v>68.842282004797426</v>
      </c>
      <c r="K86">
        <v>57.631786480034918</v>
      </c>
      <c r="L86">
        <v>40.141307983238697</v>
      </c>
      <c r="M86">
        <v>26.869585727126513</v>
      </c>
      <c r="N86">
        <v>15.66347938380272</v>
      </c>
      <c r="O86">
        <v>-3.7994531191914289</v>
      </c>
      <c r="P86">
        <v>-27.883150547165641</v>
      </c>
      <c r="Q86">
        <v>-53.595680715191818</v>
      </c>
      <c r="R86">
        <v>-64.323944809553396</v>
      </c>
      <c r="S86">
        <v>-63.983167722197543</v>
      </c>
      <c r="T86">
        <v>102.84398830283246</v>
      </c>
      <c r="U86">
        <v>100.28150912623525</v>
      </c>
      <c r="V86">
        <v>95.165778863007048</v>
      </c>
      <c r="W86">
        <v>87.928222489400056</v>
      </c>
      <c r="X86">
        <v>74.824258734482726</v>
      </c>
      <c r="Y86">
        <v>53.562318219227201</v>
      </c>
      <c r="Z86">
        <v>36.274550311415908</v>
      </c>
      <c r="AA86">
        <v>9.6972757677840633</v>
      </c>
      <c r="AB86">
        <v>-9.6414479467325087</v>
      </c>
      <c r="AC86">
        <v>-29.759870878383818</v>
      </c>
      <c r="AD86">
        <v>-58.509969788349551</v>
      </c>
      <c r="AE86">
        <v>-66.567151446701232</v>
      </c>
      <c r="AF86">
        <v>102.84551286064203</v>
      </c>
      <c r="AG86">
        <v>100.2830768579057</v>
      </c>
      <c r="AH86">
        <v>95.167422993365292</v>
      </c>
      <c r="AI86">
        <v>87.929952102860852</v>
      </c>
      <c r="AJ86">
        <v>74.826074950565328</v>
      </c>
      <c r="AK86">
        <v>53.537905908776771</v>
      </c>
      <c r="AL86">
        <v>36.195838918382101</v>
      </c>
      <c r="AM86">
        <v>9.4748859908145437</v>
      </c>
      <c r="AN86">
        <v>-10.198312360036182</v>
      </c>
      <c r="AO86">
        <v>-31.033108122932862</v>
      </c>
      <c r="AP86">
        <v>-62.206170312042801</v>
      </c>
      <c r="AQ86">
        <v>-72.034265633711826</v>
      </c>
      <c r="AR86">
        <v>102.84562468058047</v>
      </c>
      <c r="AS86">
        <v>100.28316754665396</v>
      </c>
      <c r="AT86">
        <v>95.167474670226696</v>
      </c>
      <c r="AU86">
        <v>87.929955891950243</v>
      </c>
      <c r="AV86">
        <v>74.826013939206305</v>
      </c>
      <c r="AW86">
        <v>53.543781509279711</v>
      </c>
      <c r="AX86">
        <v>36.208958466506445</v>
      </c>
      <c r="AY86">
        <v>9.5067766787099863</v>
      </c>
      <c r="AZ86">
        <v>-10.144483623027444</v>
      </c>
      <c r="BA86">
        <v>-30.944122576214291</v>
      </c>
      <c r="BB86">
        <v>-62.020270134772595</v>
      </c>
      <c r="BC86">
        <v>-71.803657767269272</v>
      </c>
      <c r="BD86">
        <v>2513.4953989823839</v>
      </c>
      <c r="BE86">
        <v>2513.4953989823839</v>
      </c>
      <c r="BF86">
        <v>2513.4953989823839</v>
      </c>
      <c r="BG86">
        <v>2513.4953989823839</v>
      </c>
      <c r="BH86">
        <v>1935.3914572164356</v>
      </c>
      <c r="BI86">
        <v>1935.3914572164356</v>
      </c>
      <c r="BJ86" t="s">
        <v>65</v>
      </c>
      <c r="BK86" t="s">
        <v>65</v>
      </c>
      <c r="BL86">
        <v>27.902942816530629</v>
      </c>
      <c r="BM86">
        <v>200</v>
      </c>
    </row>
    <row r="87" spans="1:65" x14ac:dyDescent="0.25">
      <c r="A87">
        <v>325</v>
      </c>
      <c r="B87">
        <v>91.650305700719869</v>
      </c>
      <c r="C87">
        <v>91.778343467157001</v>
      </c>
      <c r="D87">
        <v>91.822702593453499</v>
      </c>
      <c r="E87">
        <v>91.782873963014509</v>
      </c>
      <c r="F87">
        <v>91.664054086066088</v>
      </c>
      <c r="G87">
        <v>91.471185866555942</v>
      </c>
      <c r="H87">
        <v>91.208970017535719</v>
      </c>
      <c r="I87">
        <v>88.414752389689014</v>
      </c>
      <c r="J87">
        <v>83.829405829159498</v>
      </c>
      <c r="K87">
        <v>79.167434112634709</v>
      </c>
      <c r="L87">
        <v>67.782654425276803</v>
      </c>
      <c r="M87">
        <v>56.43517250706519</v>
      </c>
      <c r="N87">
        <v>46.111461493953122</v>
      </c>
      <c r="O87">
        <v>29.64823773416704</v>
      </c>
      <c r="P87">
        <v>14.081607206965288</v>
      </c>
      <c r="Q87">
        <v>1.4718059399121408</v>
      </c>
      <c r="R87">
        <v>-4.7994375827947051</v>
      </c>
      <c r="S87">
        <v>-11.992418705019242</v>
      </c>
      <c r="T87">
        <v>108.52145614975453</v>
      </c>
      <c r="U87">
        <v>106.28477159413799</v>
      </c>
      <c r="V87">
        <v>101.88132874550497</v>
      </c>
      <c r="W87">
        <v>95.795756940243862</v>
      </c>
      <c r="X87">
        <v>85.221085201340131</v>
      </c>
      <c r="Y87">
        <v>69.384266590727876</v>
      </c>
      <c r="Z87">
        <v>57.560837967412169</v>
      </c>
      <c r="AA87">
        <v>40.519470678466384</v>
      </c>
      <c r="AB87">
        <v>28.292170402876639</v>
      </c>
      <c r="AC87">
        <v>14.830921315269959</v>
      </c>
      <c r="AD87">
        <v>-8.5586684326304638</v>
      </c>
      <c r="AE87">
        <v>-18.591509593813697</v>
      </c>
      <c r="AF87">
        <v>108.51134165497892</v>
      </c>
      <c r="AG87">
        <v>106.27542013577067</v>
      </c>
      <c r="AH87">
        <v>101.87341976789575</v>
      </c>
      <c r="AI87">
        <v>95.789700731945047</v>
      </c>
      <c r="AJ87">
        <v>85.217808098904456</v>
      </c>
      <c r="AK87">
        <v>69.364796828013382</v>
      </c>
      <c r="AL87">
        <v>57.496426507869238</v>
      </c>
      <c r="AM87">
        <v>40.441600380936585</v>
      </c>
      <c r="AN87">
        <v>28.082385464394122</v>
      </c>
      <c r="AO87">
        <v>14.277115452360837</v>
      </c>
      <c r="AP87">
        <v>-10.76378253297379</v>
      </c>
      <c r="AQ87">
        <v>-22.550790652103512</v>
      </c>
      <c r="AR87">
        <v>108.52335642674154</v>
      </c>
      <c r="AS87">
        <v>106.28651438036631</v>
      </c>
      <c r="AT87">
        <v>101.88277512220476</v>
      </c>
      <c r="AU87">
        <v>95.796825723059385</v>
      </c>
      <c r="AV87">
        <v>85.221597462274985</v>
      </c>
      <c r="AW87">
        <v>69.369154824849844</v>
      </c>
      <c r="AX87">
        <v>57.504121392218252</v>
      </c>
      <c r="AY87">
        <v>40.460433434499137</v>
      </c>
      <c r="AZ87">
        <v>28.114758612089314</v>
      </c>
      <c r="BA87">
        <v>14.332005127685246</v>
      </c>
      <c r="BB87">
        <v>-10.62935940986956</v>
      </c>
      <c r="BC87">
        <v>-22.345442557084386</v>
      </c>
      <c r="BD87">
        <v>3200</v>
      </c>
      <c r="BE87">
        <v>3200</v>
      </c>
      <c r="BF87">
        <v>3200</v>
      </c>
      <c r="BG87">
        <v>3200</v>
      </c>
      <c r="BH87">
        <v>2464</v>
      </c>
      <c r="BI87">
        <v>2464</v>
      </c>
      <c r="BJ87" t="s">
        <v>65</v>
      </c>
      <c r="BK87" t="s">
        <v>65</v>
      </c>
      <c r="BL87">
        <v>29.755676321772899</v>
      </c>
      <c r="BM87">
        <v>200</v>
      </c>
    </row>
    <row r="88" spans="1:65" x14ac:dyDescent="0.25">
      <c r="A88">
        <v>326</v>
      </c>
      <c r="B88">
        <v>106.68034742427473</v>
      </c>
      <c r="C88">
        <v>101.67585593411611</v>
      </c>
      <c r="D88">
        <v>96.71843776464587</v>
      </c>
      <c r="E88">
        <v>91.974327314869257</v>
      </c>
      <c r="F88">
        <v>87.433802021619698</v>
      </c>
      <c r="G88">
        <v>83.087571104788765</v>
      </c>
      <c r="H88">
        <v>78.926756837860509</v>
      </c>
      <c r="I88">
        <v>57.406152946274105</v>
      </c>
      <c r="J88">
        <v>41.030488872308283</v>
      </c>
      <c r="K88">
        <v>28.438894072135152</v>
      </c>
      <c r="L88">
        <v>10.247579312495647</v>
      </c>
      <c r="M88">
        <v>-1.7297982253856869</v>
      </c>
      <c r="N88">
        <v>-10.18534318539252</v>
      </c>
      <c r="O88">
        <v>-21.80449371767229</v>
      </c>
      <c r="P88">
        <v>-33.392042001225697</v>
      </c>
      <c r="Q88">
        <v>-45.000326789092561</v>
      </c>
      <c r="R88">
        <v>-50.360431126498518</v>
      </c>
      <c r="S88">
        <v>-52.113468810087092</v>
      </c>
      <c r="T88">
        <v>94.731162249817103</v>
      </c>
      <c r="U88">
        <v>90.553673500103841</v>
      </c>
      <c r="V88">
        <v>82.401918864035622</v>
      </c>
      <c r="W88">
        <v>71.312661408170712</v>
      </c>
      <c r="X88">
        <v>52.628127992832496</v>
      </c>
      <c r="Y88">
        <v>26.321107595724396</v>
      </c>
      <c r="Z88">
        <v>8.7356517370699986</v>
      </c>
      <c r="AA88">
        <v>-12.402816300441863</v>
      </c>
      <c r="AB88">
        <v>-24.572685667078598</v>
      </c>
      <c r="AC88">
        <v>-35.570560768439854</v>
      </c>
      <c r="AD88">
        <v>-47.534579861456329</v>
      </c>
      <c r="AE88">
        <v>-46.053223522735109</v>
      </c>
      <c r="AF88">
        <v>94.737786694064624</v>
      </c>
      <c r="AG88">
        <v>90.560082366677875</v>
      </c>
      <c r="AH88">
        <v>82.407908271408672</v>
      </c>
      <c r="AI88">
        <v>71.318083268933904</v>
      </c>
      <c r="AJ88">
        <v>52.632604460085346</v>
      </c>
      <c r="AK88">
        <v>26.290931335467906</v>
      </c>
      <c r="AL88">
        <v>8.658807829670657</v>
      </c>
      <c r="AM88">
        <v>-12.636244628292451</v>
      </c>
      <c r="AN88">
        <v>-25.057750418496159</v>
      </c>
      <c r="AO88">
        <v>-36.520432347041805</v>
      </c>
      <c r="AP88">
        <v>-49.676426823996863</v>
      </c>
      <c r="AQ88">
        <v>-48.274231680544844</v>
      </c>
      <c r="AR88">
        <v>94.737677567229909</v>
      </c>
      <c r="AS88">
        <v>90.559965245552505</v>
      </c>
      <c r="AT88">
        <v>82.407777210214832</v>
      </c>
      <c r="AU88">
        <v>71.317937091814741</v>
      </c>
      <c r="AV88">
        <v>52.632444475733188</v>
      </c>
      <c r="AW88">
        <v>26.298827962346408</v>
      </c>
      <c r="AX88">
        <v>8.673787101885905</v>
      </c>
      <c r="AY88">
        <v>-12.607813945130358</v>
      </c>
      <c r="AZ88">
        <v>-25.016996533982692</v>
      </c>
      <c r="BA88">
        <v>-36.461734830364534</v>
      </c>
      <c r="BB88">
        <v>-49.58143879363282</v>
      </c>
      <c r="BC88">
        <v>-48.206302972195537</v>
      </c>
      <c r="BD88">
        <v>2590.2716318228386</v>
      </c>
      <c r="BE88">
        <v>2590.2716318228386</v>
      </c>
      <c r="BF88">
        <v>2590.2716318228386</v>
      </c>
      <c r="BG88">
        <v>2590.2716318228386</v>
      </c>
      <c r="BH88">
        <v>1994.5091565035857</v>
      </c>
      <c r="BI88">
        <v>1994.5091565035857</v>
      </c>
      <c r="BJ88" t="s">
        <v>65</v>
      </c>
      <c r="BK88" t="s">
        <v>65</v>
      </c>
      <c r="BL88">
        <v>27.365129753870214</v>
      </c>
      <c r="BM88">
        <v>200</v>
      </c>
    </row>
    <row r="89" spans="1:65" x14ac:dyDescent="0.25">
      <c r="A89">
        <v>327</v>
      </c>
      <c r="B89">
        <v>106.58378137037295</v>
      </c>
      <c r="C89">
        <v>102.83382507962034</v>
      </c>
      <c r="D89">
        <v>99.082370866492852</v>
      </c>
      <c r="E89">
        <v>95.456152316592068</v>
      </c>
      <c r="F89">
        <v>91.950558816806179</v>
      </c>
      <c r="G89">
        <v>88.561158132801012</v>
      </c>
      <c r="H89">
        <v>85.283689290367036</v>
      </c>
      <c r="I89">
        <v>67.750745509799685</v>
      </c>
      <c r="J89">
        <v>53.534318305922469</v>
      </c>
      <c r="K89">
        <v>42.16078098649573</v>
      </c>
      <c r="L89">
        <v>24.461870093430914</v>
      </c>
      <c r="M89">
        <v>12.082397675620069</v>
      </c>
      <c r="N89">
        <v>3.2604547094627208</v>
      </c>
      <c r="O89">
        <v>-7.8874849392334552</v>
      </c>
      <c r="P89">
        <v>-16.363759765807284</v>
      </c>
      <c r="Q89">
        <v>-22.294278937354946</v>
      </c>
      <c r="R89">
        <v>-24.761254009704746</v>
      </c>
      <c r="S89">
        <v>-26.613306366048974</v>
      </c>
      <c r="T89">
        <v>70.120021587540549</v>
      </c>
      <c r="U89">
        <v>69.486786140414779</v>
      </c>
      <c r="V89">
        <v>67.949378253126042</v>
      </c>
      <c r="W89">
        <v>65.154933918781239</v>
      </c>
      <c r="X89">
        <v>58.294595962142118</v>
      </c>
      <c r="Y89">
        <v>42.666991798886791</v>
      </c>
      <c r="Z89">
        <v>27.068743346177897</v>
      </c>
      <c r="AA89">
        <v>2.339175530816362</v>
      </c>
      <c r="AB89">
        <v>-12.42833069587633</v>
      </c>
      <c r="AC89">
        <v>-21.814252322062966</v>
      </c>
      <c r="AD89">
        <v>-22.710950123546876</v>
      </c>
      <c r="AE89">
        <v>-22.291526336198075</v>
      </c>
      <c r="AF89">
        <v>70.118135740171311</v>
      </c>
      <c r="AG89">
        <v>69.485535296864711</v>
      </c>
      <c r="AH89">
        <v>67.949306174348365</v>
      </c>
      <c r="AI89">
        <v>65.15632348587944</v>
      </c>
      <c r="AJ89">
        <v>58.298006278768092</v>
      </c>
      <c r="AK89">
        <v>42.653281849755132</v>
      </c>
      <c r="AL89">
        <v>27.006779231244366</v>
      </c>
      <c r="AM89">
        <v>2.1276443893534362</v>
      </c>
      <c r="AN89">
        <v>-12.904960412030361</v>
      </c>
      <c r="AO89">
        <v>-22.641420618519302</v>
      </c>
      <c r="AP89">
        <v>-23.690083698864122</v>
      </c>
      <c r="AQ89">
        <v>-23.407043651981486</v>
      </c>
      <c r="AR89">
        <v>70.118164906598565</v>
      </c>
      <c r="AS89">
        <v>69.485547361261069</v>
      </c>
      <c r="AT89">
        <v>67.949286783654458</v>
      </c>
      <c r="AU89">
        <v>65.156265789644905</v>
      </c>
      <c r="AV89">
        <v>58.297897876546585</v>
      </c>
      <c r="AW89">
        <v>42.657424628147481</v>
      </c>
      <c r="AX89">
        <v>27.017925895519781</v>
      </c>
      <c r="AY89">
        <v>2.1566885768953963</v>
      </c>
      <c r="AZ89">
        <v>-12.860440047859772</v>
      </c>
      <c r="BA89">
        <v>-22.585253427061801</v>
      </c>
      <c r="BB89">
        <v>-23.648611038234112</v>
      </c>
      <c r="BC89">
        <v>-23.371447231075731</v>
      </c>
      <c r="BD89">
        <v>2802.7738153683522</v>
      </c>
      <c r="BE89">
        <v>2802.7738153683522</v>
      </c>
      <c r="BF89">
        <v>2802.7738153683522</v>
      </c>
      <c r="BG89">
        <v>2802.7738153683522</v>
      </c>
      <c r="BH89">
        <v>2158.1358378336313</v>
      </c>
      <c r="BI89">
        <v>2158.1358378336313</v>
      </c>
      <c r="BJ89" t="s">
        <v>65</v>
      </c>
      <c r="BK89" t="s">
        <v>65</v>
      </c>
      <c r="BL89">
        <v>28.306751371068451</v>
      </c>
      <c r="BM89">
        <v>200</v>
      </c>
    </row>
    <row r="90" spans="1:65" x14ac:dyDescent="0.25">
      <c r="A90">
        <v>328</v>
      </c>
      <c r="B90">
        <v>110.09852094039256</v>
      </c>
      <c r="C90">
        <v>108.89072597475312</v>
      </c>
      <c r="D90">
        <v>107.64799416740821</v>
      </c>
      <c r="E90">
        <v>106.41270040001913</v>
      </c>
      <c r="F90">
        <v>105.18541939809</v>
      </c>
      <c r="G90">
        <v>103.96668264719175</v>
      </c>
      <c r="H90">
        <v>102.75698063208146</v>
      </c>
      <c r="I90">
        <v>95.711316809081879</v>
      </c>
      <c r="J90">
        <v>88.892586518534571</v>
      </c>
      <c r="K90">
        <v>83.363124997289447</v>
      </c>
      <c r="L90">
        <v>72.725170156756121</v>
      </c>
      <c r="M90">
        <v>63.833659278398208</v>
      </c>
      <c r="N90">
        <v>56.510560076133558</v>
      </c>
      <c r="O90">
        <v>45.673995866307784</v>
      </c>
      <c r="P90">
        <v>35.865093162466415</v>
      </c>
      <c r="Q90">
        <v>27.889080432457607</v>
      </c>
      <c r="R90">
        <v>23.955546096533844</v>
      </c>
      <c r="S90">
        <v>19.87146057911983</v>
      </c>
      <c r="T90">
        <v>115.36185767930391</v>
      </c>
      <c r="U90">
        <v>113.33674546338935</v>
      </c>
      <c r="V90">
        <v>109.34228302897912</v>
      </c>
      <c r="W90">
        <v>103.8071924179819</v>
      </c>
      <c r="X90">
        <v>94.16133244653804</v>
      </c>
      <c r="Y90">
        <v>79.784696961775964</v>
      </c>
      <c r="Z90">
        <v>69.254667845367877</v>
      </c>
      <c r="AA90">
        <v>54.869136666508837</v>
      </c>
      <c r="AB90">
        <v>45.540770324109246</v>
      </c>
      <c r="AC90">
        <v>36.405166249184745</v>
      </c>
      <c r="AD90">
        <v>23.718699463385271</v>
      </c>
      <c r="AE90">
        <v>20.421134028496962</v>
      </c>
      <c r="AF90">
        <v>115.35951812471953</v>
      </c>
      <c r="AG90">
        <v>113.33455667403105</v>
      </c>
      <c r="AH90">
        <v>109.3403809769862</v>
      </c>
      <c r="AI90">
        <v>103.80566277586371</v>
      </c>
      <c r="AJ90">
        <v>94.160374587192109</v>
      </c>
      <c r="AK90">
        <v>79.767220190633054</v>
      </c>
      <c r="AL90">
        <v>69.191569154626734</v>
      </c>
      <c r="AM90">
        <v>54.84253681089249</v>
      </c>
      <c r="AN90">
        <v>45.471069724887862</v>
      </c>
      <c r="AO90">
        <v>36.212146805041229</v>
      </c>
      <c r="AP90">
        <v>22.983593369021726</v>
      </c>
      <c r="AQ90">
        <v>19.417430885833308</v>
      </c>
      <c r="AR90">
        <v>115.3560505048841</v>
      </c>
      <c r="AS90">
        <v>113.33132636384039</v>
      </c>
      <c r="AT90">
        <v>109.33760097577121</v>
      </c>
      <c r="AU90">
        <v>103.80346519560788</v>
      </c>
      <c r="AV90">
        <v>94.159063530310434</v>
      </c>
      <c r="AW90">
        <v>79.770276387996361</v>
      </c>
      <c r="AX90">
        <v>69.198825279122303</v>
      </c>
      <c r="AY90">
        <v>54.858379978738256</v>
      </c>
      <c r="AZ90">
        <v>45.495356728992299</v>
      </c>
      <c r="BA90">
        <v>36.248634344932803</v>
      </c>
      <c r="BB90">
        <v>23.051617633542616</v>
      </c>
      <c r="BC90">
        <v>19.498438391310007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30.756049473026714</v>
      </c>
      <c r="BM90">
        <v>200</v>
      </c>
    </row>
    <row r="91" spans="1:65" x14ac:dyDescent="0.25">
      <c r="A91">
        <v>329</v>
      </c>
      <c r="B91">
        <v>111.33870375649931</v>
      </c>
      <c r="C91">
        <v>110.46497975590027</v>
      </c>
      <c r="D91">
        <v>109.56284331004166</v>
      </c>
      <c r="E91">
        <v>108.66313723022263</v>
      </c>
      <c r="F91">
        <v>107.76650826523876</v>
      </c>
      <c r="G91">
        <v>106.87355885825741</v>
      </c>
      <c r="H91">
        <v>105.98484940204058</v>
      </c>
      <c r="I91">
        <v>100.76823698231013</v>
      </c>
      <c r="J91">
        <v>95.543174740553496</v>
      </c>
      <c r="K91">
        <v>91.550474747182363</v>
      </c>
      <c r="L91">
        <v>83.515690558105049</v>
      </c>
      <c r="M91">
        <v>76.758197937594474</v>
      </c>
      <c r="N91">
        <v>71.167618535899265</v>
      </c>
      <c r="O91">
        <v>62.828231606298843</v>
      </c>
      <c r="P91">
        <v>55.067950334235228</v>
      </c>
      <c r="Q91">
        <v>48.116500479572984</v>
      </c>
      <c r="R91">
        <v>43.993354657649519</v>
      </c>
      <c r="S91">
        <v>38.705447601783263</v>
      </c>
      <c r="T91">
        <v>116.7787702206858</v>
      </c>
      <c r="U91">
        <v>115.06544748139522</v>
      </c>
      <c r="V91">
        <v>111.65550111909401</v>
      </c>
      <c r="W91">
        <v>106.86486116391114</v>
      </c>
      <c r="X91">
        <v>98.347807127936164</v>
      </c>
      <c r="Y91">
        <v>85.398508675726887</v>
      </c>
      <c r="Z91">
        <v>75.952934365991354</v>
      </c>
      <c r="AA91">
        <v>63.893819457177052</v>
      </c>
      <c r="AB91">
        <v>57.228481183502907</v>
      </c>
      <c r="AC91">
        <v>51.60145981787538</v>
      </c>
      <c r="AD91">
        <v>40.669064137031505</v>
      </c>
      <c r="AE91">
        <v>31.112496412904754</v>
      </c>
      <c r="AF91">
        <v>116.77646530986011</v>
      </c>
      <c r="AG91">
        <v>115.06329337625263</v>
      </c>
      <c r="AH91">
        <v>111.65363366993988</v>
      </c>
      <c r="AI91">
        <v>106.8633656389019</v>
      </c>
      <c r="AJ91">
        <v>98.346881410404308</v>
      </c>
      <c r="AK91">
        <v>85.382960544817465</v>
      </c>
      <c r="AL91">
        <v>75.892633852929009</v>
      </c>
      <c r="AM91">
        <v>63.905681667135241</v>
      </c>
      <c r="AN91">
        <v>57.268760926674211</v>
      </c>
      <c r="AO91">
        <v>51.687281852844656</v>
      </c>
      <c r="AP91">
        <v>40.426808359732</v>
      </c>
      <c r="AQ91">
        <v>29.533547404546194</v>
      </c>
      <c r="AR91">
        <v>116.77301440905195</v>
      </c>
      <c r="AS91">
        <v>115.06008431841026</v>
      </c>
      <c r="AT91">
        <v>111.65088301447156</v>
      </c>
      <c r="AU91">
        <v>106.86120666924009</v>
      </c>
      <c r="AV91">
        <v>98.345619285213346</v>
      </c>
      <c r="AW91">
        <v>85.385516320091725</v>
      </c>
      <c r="AX91">
        <v>75.898851362884855</v>
      </c>
      <c r="AY91">
        <v>63.918407260713515</v>
      </c>
      <c r="AZ91">
        <v>57.286099692806722</v>
      </c>
      <c r="BA91">
        <v>51.709170536052426</v>
      </c>
      <c r="BB91">
        <v>40.478722172909016</v>
      </c>
      <c r="BC91">
        <v>29.664225477019563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1.817989246135316</v>
      </c>
      <c r="BM91">
        <v>200</v>
      </c>
    </row>
    <row r="92" spans="1:65" x14ac:dyDescent="0.25">
      <c r="A92">
        <v>330</v>
      </c>
      <c r="B92">
        <v>100.55959853951468</v>
      </c>
      <c r="C92">
        <v>99.621862054772507</v>
      </c>
      <c r="D92">
        <v>98.672208833805939</v>
      </c>
      <c r="E92">
        <v>97.742721374523285</v>
      </c>
      <c r="F92">
        <v>96.832814343105056</v>
      </c>
      <c r="G92">
        <v>95.941922520794208</v>
      </c>
      <c r="H92">
        <v>95.069500042990398</v>
      </c>
      <c r="I92">
        <v>90.194513487932838</v>
      </c>
      <c r="J92">
        <v>85.626047626478424</v>
      </c>
      <c r="K92">
        <v>82.343959310950879</v>
      </c>
      <c r="L92">
        <v>75.954169633607947</v>
      </c>
      <c r="M92">
        <v>70.688992121996705</v>
      </c>
      <c r="N92">
        <v>66.280253361404647</v>
      </c>
      <c r="O92">
        <v>59.343718875218485</v>
      </c>
      <c r="P92">
        <v>52.080364971887548</v>
      </c>
      <c r="Q92">
        <v>44.659274684024986</v>
      </c>
      <c r="R92">
        <v>40.2246570756664</v>
      </c>
      <c r="S92">
        <v>35.250436331345433</v>
      </c>
      <c r="T92">
        <v>106.41756138497729</v>
      </c>
      <c r="U92">
        <v>104.59653065887635</v>
      </c>
      <c r="V92">
        <v>101.06296945843161</v>
      </c>
      <c r="W92">
        <v>96.299296983319365</v>
      </c>
      <c r="X92">
        <v>88.385926047119952</v>
      </c>
      <c r="Y92">
        <v>77.594253504691892</v>
      </c>
      <c r="Z92">
        <v>70.355992950317386</v>
      </c>
      <c r="AA92">
        <v>60.645178613445218</v>
      </c>
      <c r="AB92">
        <v>53.652791245413709</v>
      </c>
      <c r="AC92">
        <v>45.540228546997952</v>
      </c>
      <c r="AD92">
        <v>33.009186773658996</v>
      </c>
      <c r="AE92">
        <v>31.699280246057782</v>
      </c>
      <c r="AF92">
        <v>106.41529748128951</v>
      </c>
      <c r="AG92">
        <v>104.59441346295957</v>
      </c>
      <c r="AH92">
        <v>101.06113126987046</v>
      </c>
      <c r="AI92">
        <v>96.297821127418956</v>
      </c>
      <c r="AJ92">
        <v>88.385006345069186</v>
      </c>
      <c r="AK92">
        <v>77.581408059625645</v>
      </c>
      <c r="AL92">
        <v>70.305621511238257</v>
      </c>
      <c r="AM92">
        <v>60.67307348546165</v>
      </c>
      <c r="AN92">
        <v>53.693575674455332</v>
      </c>
      <c r="AO92">
        <v>45.5213536361114</v>
      </c>
      <c r="AP92">
        <v>32.556228917683256</v>
      </c>
      <c r="AQ92">
        <v>31.451306492819921</v>
      </c>
      <c r="AR92">
        <v>106.41172998710113</v>
      </c>
      <c r="AS92">
        <v>104.5910949276644</v>
      </c>
      <c r="AT92">
        <v>101.05828469439082</v>
      </c>
      <c r="AU92">
        <v>96.29558390404712</v>
      </c>
      <c r="AV92">
        <v>88.3836932841904</v>
      </c>
      <c r="AW92">
        <v>77.583393156115605</v>
      </c>
      <c r="AX92">
        <v>70.310304128694611</v>
      </c>
      <c r="AY92">
        <v>60.68296547752351</v>
      </c>
      <c r="AZ92">
        <v>53.709551059372416</v>
      </c>
      <c r="BA92">
        <v>45.548592022510157</v>
      </c>
      <c r="BB92">
        <v>32.614390845091755</v>
      </c>
      <c r="BC92">
        <v>31.501623016805187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1.464056580120204</v>
      </c>
      <c r="BM92">
        <v>200</v>
      </c>
    </row>
    <row r="93" spans="1:65" x14ac:dyDescent="0.25">
      <c r="A93">
        <v>331</v>
      </c>
      <c r="B93">
        <v>122.32401025933336</v>
      </c>
      <c r="C93">
        <v>117.56344004809543</v>
      </c>
      <c r="D93">
        <v>112.90432829140835</v>
      </c>
      <c r="E93">
        <v>108.50184641724735</v>
      </c>
      <c r="F93">
        <v>104.34298361628514</v>
      </c>
      <c r="G93">
        <v>100.41533529004769</v>
      </c>
      <c r="H93">
        <v>96.707076128128222</v>
      </c>
      <c r="I93">
        <v>78.469205517765062</v>
      </c>
      <c r="J93">
        <v>65.825371409447555</v>
      </c>
      <c r="K93">
        <v>57.511825236172335</v>
      </c>
      <c r="L93">
        <v>47.492887229938077</v>
      </c>
      <c r="M93">
        <v>42.716369518471105</v>
      </c>
      <c r="N93">
        <v>40.11576711289176</v>
      </c>
      <c r="O93">
        <v>36.35663279891385</v>
      </c>
      <c r="P93">
        <v>30.021057783189143</v>
      </c>
      <c r="Q93">
        <v>20.528044139387912</v>
      </c>
      <c r="R93">
        <v>15.923540567803277</v>
      </c>
      <c r="S93">
        <v>16.161591188727094</v>
      </c>
      <c r="T93">
        <v>118.61149753730308</v>
      </c>
      <c r="U93">
        <v>113.9359266569747</v>
      </c>
      <c r="V93">
        <v>105.0175295087831</v>
      </c>
      <c r="W93">
        <v>93.364521774654605</v>
      </c>
      <c r="X93">
        <v>75.202218147820759</v>
      </c>
      <c r="Y93">
        <v>53.889211462267923</v>
      </c>
      <c r="Z93">
        <v>43.279073187247121</v>
      </c>
      <c r="AA93">
        <v>34.826514170296221</v>
      </c>
      <c r="AB93">
        <v>30.758974667656549</v>
      </c>
      <c r="AC93">
        <v>25.199347954817654</v>
      </c>
      <c r="AD93">
        <v>17.636680702316639</v>
      </c>
      <c r="AE93">
        <v>25.180467550325741</v>
      </c>
      <c r="AF93">
        <v>118.61071484709592</v>
      </c>
      <c r="AG93">
        <v>113.93518316113425</v>
      </c>
      <c r="AH93">
        <v>105.01686134030227</v>
      </c>
      <c r="AI93">
        <v>93.363953307132036</v>
      </c>
      <c r="AJ93">
        <v>75.201808702821182</v>
      </c>
      <c r="AK93">
        <v>53.862227431425296</v>
      </c>
      <c r="AL93">
        <v>43.215089502859421</v>
      </c>
      <c r="AM93">
        <v>34.793854636352982</v>
      </c>
      <c r="AN93">
        <v>30.733933327633871</v>
      </c>
      <c r="AO93">
        <v>25.109048035420052</v>
      </c>
      <c r="AP93">
        <v>17.339638890253863</v>
      </c>
      <c r="AQ93">
        <v>26.610210108201777</v>
      </c>
      <c r="AR93">
        <v>118.60975932888158</v>
      </c>
      <c r="AS93">
        <v>113.93428222430418</v>
      </c>
      <c r="AT93">
        <v>105.01606466899578</v>
      </c>
      <c r="AU93">
        <v>93.363293149566417</v>
      </c>
      <c r="AV93">
        <v>75.201361658612456</v>
      </c>
      <c r="AW93">
        <v>53.868119057283238</v>
      </c>
      <c r="AX93">
        <v>43.2243761909331</v>
      </c>
      <c r="AY93">
        <v>34.805920526922023</v>
      </c>
      <c r="AZ93">
        <v>30.74807313609741</v>
      </c>
      <c r="BA93">
        <v>25.130829442127979</v>
      </c>
      <c r="BB93">
        <v>17.373729828854405</v>
      </c>
      <c r="BC93">
        <v>26.552791048519847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31.518962272248697</v>
      </c>
      <c r="BM93">
        <v>200</v>
      </c>
    </row>
    <row r="94" spans="1:65" x14ac:dyDescent="0.25">
      <c r="A94">
        <v>332</v>
      </c>
      <c r="B94">
        <v>101.80265873305144</v>
      </c>
      <c r="C94">
        <v>101.05117983898494</v>
      </c>
      <c r="D94">
        <v>100.3019292138875</v>
      </c>
      <c r="E94">
        <v>99.57963202218582</v>
      </c>
      <c r="F94">
        <v>98.882692229762398</v>
      </c>
      <c r="G94">
        <v>98.209597909868293</v>
      </c>
      <c r="H94">
        <v>97.558917230538214</v>
      </c>
      <c r="I94">
        <v>94.054499034651599</v>
      </c>
      <c r="J94">
        <v>90.769484832397481</v>
      </c>
      <c r="K94">
        <v>88.721416646844531</v>
      </c>
      <c r="L94">
        <v>84.209674462388321</v>
      </c>
      <c r="M94">
        <v>80.030965147809411</v>
      </c>
      <c r="N94">
        <v>75.990201267050821</v>
      </c>
      <c r="O94">
        <v>68.263779486772009</v>
      </c>
      <c r="P94">
        <v>58.175426750674205</v>
      </c>
      <c r="Q94">
        <v>46.561530301717156</v>
      </c>
      <c r="R94">
        <v>40.135493165886494</v>
      </c>
      <c r="S94">
        <v>34.929104648196848</v>
      </c>
      <c r="T94">
        <v>109.0492287483677</v>
      </c>
      <c r="U94">
        <v>107.8637053618764</v>
      </c>
      <c r="V94">
        <v>105.51447154854975</v>
      </c>
      <c r="W94">
        <v>102.23330849350052</v>
      </c>
      <c r="X94">
        <v>96.431933202882064</v>
      </c>
      <c r="Y94">
        <v>87.594109284888091</v>
      </c>
      <c r="Z94">
        <v>80.829890163044283</v>
      </c>
      <c r="AA94">
        <v>70.810298570223097</v>
      </c>
      <c r="AB94">
        <v>63.563981655731794</v>
      </c>
      <c r="AC94">
        <v>55.398311615423928</v>
      </c>
      <c r="AD94">
        <v>39.021238917921409</v>
      </c>
      <c r="AE94">
        <v>29.464782447162012</v>
      </c>
      <c r="AF94">
        <v>109.04517771795665</v>
      </c>
      <c r="AG94">
        <v>107.85992170967991</v>
      </c>
      <c r="AH94">
        <v>105.51119608961338</v>
      </c>
      <c r="AI94">
        <v>102.23069227823359</v>
      </c>
      <c r="AJ94">
        <v>96.430326595563841</v>
      </c>
      <c r="AK94">
        <v>87.583734101083991</v>
      </c>
      <c r="AL94">
        <v>80.780143157071976</v>
      </c>
      <c r="AM94">
        <v>70.859461853119626</v>
      </c>
      <c r="AN94">
        <v>63.645208416132078</v>
      </c>
      <c r="AO94">
        <v>55.458089923331244</v>
      </c>
      <c r="AP94">
        <v>38.366684293304132</v>
      </c>
      <c r="AQ94">
        <v>27.507072985403433</v>
      </c>
      <c r="AR94">
        <v>109.03972943495218</v>
      </c>
      <c r="AS94">
        <v>107.85494436133288</v>
      </c>
      <c r="AT94">
        <v>105.50711546237594</v>
      </c>
      <c r="AU94">
        <v>102.22777858494736</v>
      </c>
      <c r="AV94">
        <v>96.42921042419907</v>
      </c>
      <c r="AW94">
        <v>87.586141492833619</v>
      </c>
      <c r="AX94">
        <v>80.785567184895953</v>
      </c>
      <c r="AY94">
        <v>70.870602152005233</v>
      </c>
      <c r="AZ94">
        <v>63.662398851258779</v>
      </c>
      <c r="BA94">
        <v>55.48575375361353</v>
      </c>
      <c r="BB94">
        <v>38.444943435111057</v>
      </c>
      <c r="BC94">
        <v>27.657770387808299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2814150549</v>
      </c>
      <c r="C95">
        <v>105.23419460307112</v>
      </c>
      <c r="D95">
        <v>102.22059515657321</v>
      </c>
      <c r="E95">
        <v>99.382555288381468</v>
      </c>
      <c r="F95">
        <v>96.711036201473021</v>
      </c>
      <c r="G95">
        <v>94.197421455626468</v>
      </c>
      <c r="H95">
        <v>91.833498204430541</v>
      </c>
      <c r="I95">
        <v>80.380050012005754</v>
      </c>
      <c r="J95">
        <v>72.569693734833223</v>
      </c>
      <c r="K95">
        <v>67.959910501688356</v>
      </c>
      <c r="L95">
        <v>62.742979464767977</v>
      </c>
      <c r="M95">
        <v>60.784385394239621</v>
      </c>
      <c r="N95">
        <v>59.992777603568861</v>
      </c>
      <c r="O95">
        <v>58.565664263096409</v>
      </c>
      <c r="P95">
        <v>54.479418282037535</v>
      </c>
      <c r="Q95">
        <v>46.484814162524522</v>
      </c>
      <c r="R95">
        <v>41.064176141235031</v>
      </c>
      <c r="S95">
        <v>36.846932460642691</v>
      </c>
      <c r="T95">
        <v>134.74362684927667</v>
      </c>
      <c r="U95">
        <v>128.83822335297023</v>
      </c>
      <c r="V95">
        <v>117.73391285672813</v>
      </c>
      <c r="W95">
        <v>103.60938753953643</v>
      </c>
      <c r="X95">
        <v>82.841136099327741</v>
      </c>
      <c r="Y95">
        <v>62.377644296334189</v>
      </c>
      <c r="Z95">
        <v>56.34593774526617</v>
      </c>
      <c r="AA95">
        <v>58.362773784212948</v>
      </c>
      <c r="AB95">
        <v>61.156514607380444</v>
      </c>
      <c r="AC95">
        <v>58.704752769087669</v>
      </c>
      <c r="AD95">
        <v>40.66959426399945</v>
      </c>
      <c r="AE95">
        <v>36.661687061907699</v>
      </c>
      <c r="AF95">
        <v>138.50560874030256</v>
      </c>
      <c r="AG95">
        <v>132.28537102743508</v>
      </c>
      <c r="AH95">
        <v>120.58823575453778</v>
      </c>
      <c r="AI95">
        <v>105.70787024081166</v>
      </c>
      <c r="AJ95">
        <v>83.823733118701526</v>
      </c>
      <c r="AK95">
        <v>62.220596781114303</v>
      </c>
      <c r="AL95">
        <v>55.836478571688538</v>
      </c>
      <c r="AM95">
        <v>58.19341670428593</v>
      </c>
      <c r="AN95">
        <v>61.481631521005042</v>
      </c>
      <c r="AO95">
        <v>59.332320411521202</v>
      </c>
      <c r="AP95">
        <v>40.153598348241154</v>
      </c>
      <c r="AQ95">
        <v>36.157423281601083</v>
      </c>
      <c r="AR95">
        <v>138.50597539706709</v>
      </c>
      <c r="AS95">
        <v>132.28581298717339</v>
      </c>
      <c r="AT95">
        <v>120.58881947010539</v>
      </c>
      <c r="AU95">
        <v>105.70863441797216</v>
      </c>
      <c r="AV95">
        <v>83.824761721653999</v>
      </c>
      <c r="AW95">
        <v>62.227999876849836</v>
      </c>
      <c r="AX95">
        <v>55.844589262936466</v>
      </c>
      <c r="AY95">
        <v>58.194631469068653</v>
      </c>
      <c r="AZ95">
        <v>61.475684323223369</v>
      </c>
      <c r="BA95">
        <v>59.329236497350429</v>
      </c>
      <c r="BB95">
        <v>40.219813585072387</v>
      </c>
      <c r="BC95">
        <v>36.235659323443635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1.860492273362201</v>
      </c>
      <c r="BM95">
        <v>200</v>
      </c>
    </row>
    <row r="96" spans="1:65" x14ac:dyDescent="0.25">
      <c r="A96">
        <v>334</v>
      </c>
      <c r="B96">
        <v>96.425454559603764</v>
      </c>
      <c r="C96">
        <v>92.722466349921334</v>
      </c>
      <c r="D96">
        <v>89.107107473166479</v>
      </c>
      <c r="E96">
        <v>85.700140071987562</v>
      </c>
      <c r="F96">
        <v>82.491347338130495</v>
      </c>
      <c r="G96">
        <v>79.470974228133542</v>
      </c>
      <c r="H96">
        <v>76.62970735826579</v>
      </c>
      <c r="I96">
        <v>62.872756646620424</v>
      </c>
      <c r="J96">
        <v>53.69800173719026</v>
      </c>
      <c r="K96">
        <v>48.152323792081049</v>
      </c>
      <c r="L96">
        <v>42.683830428529511</v>
      </c>
      <c r="M96">
        <v>41.71276537568373</v>
      </c>
      <c r="N96">
        <v>42.587774429805116</v>
      </c>
      <c r="O96">
        <v>45.183918342409157</v>
      </c>
      <c r="P96">
        <v>46.550979845506603</v>
      </c>
      <c r="Q96">
        <v>43.953083730753214</v>
      </c>
      <c r="R96">
        <v>40.557811420050825</v>
      </c>
      <c r="S96">
        <v>36.31188510732207</v>
      </c>
      <c r="T96">
        <v>86.243634558542666</v>
      </c>
      <c r="U96">
        <v>83.025475496609147</v>
      </c>
      <c r="V96">
        <v>76.9563830567526</v>
      </c>
      <c r="W96">
        <v>69.197894287627079</v>
      </c>
      <c r="X96">
        <v>57.689201283434855</v>
      </c>
      <c r="Y96">
        <v>46.190879310104016</v>
      </c>
      <c r="Z96">
        <v>42.86101145720388</v>
      </c>
      <c r="AA96">
        <v>44.941909620708486</v>
      </c>
      <c r="AB96">
        <v>48.377331711748418</v>
      </c>
      <c r="AC96">
        <v>50.114899811531942</v>
      </c>
      <c r="AD96">
        <v>44.878978953119677</v>
      </c>
      <c r="AE96">
        <v>41.852221304944855</v>
      </c>
      <c r="AF96">
        <v>86.249504940122534</v>
      </c>
      <c r="AG96">
        <v>83.031155488442749</v>
      </c>
      <c r="AH96">
        <v>76.961723077403136</v>
      </c>
      <c r="AI96">
        <v>69.202843588090857</v>
      </c>
      <c r="AJ96">
        <v>57.693701445783176</v>
      </c>
      <c r="AK96">
        <v>46.181224919448688</v>
      </c>
      <c r="AL96">
        <v>42.832840539957921</v>
      </c>
      <c r="AM96">
        <v>45.033888868373019</v>
      </c>
      <c r="AN96">
        <v>48.64011283724934</v>
      </c>
      <c r="AO96">
        <v>50.63111541505544</v>
      </c>
      <c r="AP96">
        <v>45.465287760209364</v>
      </c>
      <c r="AQ96">
        <v>42.364128308836413</v>
      </c>
      <c r="AR96">
        <v>86.250101567030356</v>
      </c>
      <c r="AS96">
        <v>83.031782286754762</v>
      </c>
      <c r="AT96">
        <v>76.962406689090258</v>
      </c>
      <c r="AU96">
        <v>69.203599479590522</v>
      </c>
      <c r="AV96">
        <v>57.69456257765475</v>
      </c>
      <c r="AW96">
        <v>46.185239304626435</v>
      </c>
      <c r="AX96">
        <v>42.837057489065259</v>
      </c>
      <c r="AY96">
        <v>45.033193799298708</v>
      </c>
      <c r="AZ96">
        <v>48.632510439399688</v>
      </c>
      <c r="BA96">
        <v>50.617565019256546</v>
      </c>
      <c r="BB96">
        <v>45.46841177740388</v>
      </c>
      <c r="BC96">
        <v>42.386319359658252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4540144542</v>
      </c>
      <c r="C97">
        <v>93.862961587606534</v>
      </c>
      <c r="D97">
        <v>90.886657097731387</v>
      </c>
      <c r="E97">
        <v>88.091327423246511</v>
      </c>
      <c r="F97">
        <v>85.467674365762235</v>
      </c>
      <c r="G97">
        <v>83.006832284556879</v>
      </c>
      <c r="H97">
        <v>80.700348941960272</v>
      </c>
      <c r="I97">
        <v>69.677290552102448</v>
      </c>
      <c r="J97">
        <v>62.438363938220675</v>
      </c>
      <c r="K97">
        <v>58.383941032652679</v>
      </c>
      <c r="L97">
        <v>54.528325574724619</v>
      </c>
      <c r="M97">
        <v>53.999479237006462</v>
      </c>
      <c r="N97">
        <v>54.609664086633927</v>
      </c>
      <c r="O97">
        <v>55.711790046067968</v>
      </c>
      <c r="P97">
        <v>54.557493914599853</v>
      </c>
      <c r="Q97">
        <v>49.595866276199438</v>
      </c>
      <c r="R97">
        <v>45.840683662594643</v>
      </c>
      <c r="S97">
        <v>43.166212217234722</v>
      </c>
      <c r="T97">
        <v>86.144987282448099</v>
      </c>
      <c r="U97">
        <v>84.369059738806442</v>
      </c>
      <c r="V97">
        <v>81.022179138782661</v>
      </c>
      <c r="W97">
        <v>76.746558625588605</v>
      </c>
      <c r="X97">
        <v>70.397473107484046</v>
      </c>
      <c r="Y97">
        <v>64.008084685729941</v>
      </c>
      <c r="Z97">
        <v>61.866863512485615</v>
      </c>
      <c r="AA97">
        <v>61.613625113122048</v>
      </c>
      <c r="AB97">
        <v>61.654521271631637</v>
      </c>
      <c r="AC97">
        <v>59.935277340904186</v>
      </c>
      <c r="AD97">
        <v>53.102433178044002</v>
      </c>
      <c r="AE97">
        <v>51.895896855888438</v>
      </c>
      <c r="AF97">
        <v>86.146707526756273</v>
      </c>
      <c r="AG97">
        <v>84.372659583074054</v>
      </c>
      <c r="AH97">
        <v>81.029289286391744</v>
      </c>
      <c r="AI97">
        <v>76.758070050185893</v>
      </c>
      <c r="AJ97">
        <v>70.415212838766877</v>
      </c>
      <c r="AK97">
        <v>64.024049461688307</v>
      </c>
      <c r="AL97">
        <v>61.860757518423029</v>
      </c>
      <c r="AM97">
        <v>61.742501090500944</v>
      </c>
      <c r="AN97">
        <v>61.923800760610369</v>
      </c>
      <c r="AO97">
        <v>60.388871583239649</v>
      </c>
      <c r="AP97">
        <v>53.662771526725372</v>
      </c>
      <c r="AQ97">
        <v>52.833384538469168</v>
      </c>
      <c r="AR97">
        <v>86.146822367199334</v>
      </c>
      <c r="AS97">
        <v>84.372780025940983</v>
      </c>
      <c r="AT97">
        <v>81.029423362844952</v>
      </c>
      <c r="AU97">
        <v>76.758228791399958</v>
      </c>
      <c r="AV97">
        <v>70.415430811210513</v>
      </c>
      <c r="AW97">
        <v>64.025513508083463</v>
      </c>
      <c r="AX97">
        <v>61.862270774931183</v>
      </c>
      <c r="AY97">
        <v>61.74198015686229</v>
      </c>
      <c r="AZ97">
        <v>61.921113372945399</v>
      </c>
      <c r="BA97">
        <v>60.386229873750018</v>
      </c>
      <c r="BB97">
        <v>53.6743933999851</v>
      </c>
      <c r="BC97">
        <v>52.84170054964121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1.652354686403921</v>
      </c>
      <c r="BM97">
        <v>200</v>
      </c>
    </row>
    <row r="98" spans="1:65" x14ac:dyDescent="0.25">
      <c r="A98">
        <v>336</v>
      </c>
      <c r="B98">
        <v>105.6773450489238</v>
      </c>
      <c r="C98">
        <v>103.32896630882105</v>
      </c>
      <c r="D98">
        <v>101.03808652676626</v>
      </c>
      <c r="E98">
        <v>98.88102998020662</v>
      </c>
      <c r="F98">
        <v>96.851039877527754</v>
      </c>
      <c r="G98">
        <v>94.941671132199517</v>
      </c>
      <c r="H98">
        <v>93.146776620103708</v>
      </c>
      <c r="I98">
        <v>84.471475614496043</v>
      </c>
      <c r="J98">
        <v>78.504719041617776</v>
      </c>
      <c r="K98">
        <v>75.253975843457411</v>
      </c>
      <c r="L98">
        <v>71.661195949635285</v>
      </c>
      <c r="M98">
        <v>70.669597369447459</v>
      </c>
      <c r="N98">
        <v>70.646515584392588</v>
      </c>
      <c r="O98">
        <v>70.803325097980391</v>
      </c>
      <c r="P98">
        <v>69.389243202587281</v>
      </c>
      <c r="Q98">
        <v>65.185785043422314</v>
      </c>
      <c r="R98">
        <v>61.97552290641152</v>
      </c>
      <c r="S98">
        <v>59.212089141851344</v>
      </c>
      <c r="T98">
        <v>73.3168981380513</v>
      </c>
      <c r="U98">
        <v>74.12188656068713</v>
      </c>
      <c r="V98">
        <v>75.581768601008307</v>
      </c>
      <c r="W98">
        <v>77.310337165943452</v>
      </c>
      <c r="X98">
        <v>79.441261616058767</v>
      </c>
      <c r="Y98">
        <v>80.424744004695057</v>
      </c>
      <c r="Z98">
        <v>79.284617896268827</v>
      </c>
      <c r="AA98">
        <v>75.652922296931123</v>
      </c>
      <c r="AB98">
        <v>73.204645168641619</v>
      </c>
      <c r="AC98">
        <v>71.761416214710735</v>
      </c>
      <c r="AD98">
        <v>69.508401114615197</v>
      </c>
      <c r="AE98">
        <v>64.768920953519739</v>
      </c>
      <c r="AF98">
        <v>73.306381979293747</v>
      </c>
      <c r="AG98">
        <v>74.114133839106728</v>
      </c>
      <c r="AH98">
        <v>75.579180489900523</v>
      </c>
      <c r="AI98">
        <v>77.3142366633503</v>
      </c>
      <c r="AJ98">
        <v>79.45440145885587</v>
      </c>
      <c r="AK98">
        <v>80.449064141244818</v>
      </c>
      <c r="AL98">
        <v>79.283681913428282</v>
      </c>
      <c r="AM98">
        <v>75.794694799554691</v>
      </c>
      <c r="AN98">
        <v>73.473756299093367</v>
      </c>
      <c r="AO98">
        <v>72.278614943448517</v>
      </c>
      <c r="AP98">
        <v>70.63170279116008</v>
      </c>
      <c r="AQ98">
        <v>65.697325114679046</v>
      </c>
      <c r="AR98">
        <v>73.307150179411991</v>
      </c>
      <c r="AS98">
        <v>74.114849712526365</v>
      </c>
      <c r="AT98">
        <v>75.579800592975104</v>
      </c>
      <c r="AU98">
        <v>77.314741204079496</v>
      </c>
      <c r="AV98">
        <v>79.454756060496621</v>
      </c>
      <c r="AW98">
        <v>80.447765499623571</v>
      </c>
      <c r="AX98">
        <v>79.282488408106914</v>
      </c>
      <c r="AY98">
        <v>75.795228872337987</v>
      </c>
      <c r="AZ98">
        <v>73.475131384206847</v>
      </c>
      <c r="BA98">
        <v>72.277110026242383</v>
      </c>
      <c r="BB98">
        <v>70.621405768294323</v>
      </c>
      <c r="BC98">
        <v>65.723998262466196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09183831296</v>
      </c>
      <c r="C99">
        <v>80.455542565751117</v>
      </c>
      <c r="D99">
        <v>77.613513435005956</v>
      </c>
      <c r="E99">
        <v>74.940312566250739</v>
      </c>
      <c r="F99">
        <v>72.427518232644417</v>
      </c>
      <c r="G99">
        <v>70.067093280490042</v>
      </c>
      <c r="H99">
        <v>67.851368284570299</v>
      </c>
      <c r="I99">
        <v>57.208643281647511</v>
      </c>
      <c r="J99">
        <v>50.197058331883298</v>
      </c>
      <c r="K99">
        <v>46.153680647146238</v>
      </c>
      <c r="L99">
        <v>42.386688460733858</v>
      </c>
      <c r="M99">
        <v>42.050980891264743</v>
      </c>
      <c r="N99">
        <v>43.032514514134981</v>
      </c>
      <c r="O99">
        <v>45.319213357138743</v>
      </c>
      <c r="P99">
        <v>46.313868030766692</v>
      </c>
      <c r="Q99">
        <v>44.060849657081988</v>
      </c>
      <c r="R99">
        <v>41.52949948734441</v>
      </c>
      <c r="S99">
        <v>39.014635790414474</v>
      </c>
      <c r="T99">
        <v>68.312983735270137</v>
      </c>
      <c r="U99">
        <v>66.497662724136347</v>
      </c>
      <c r="V99">
        <v>63.052650081610736</v>
      </c>
      <c r="W99">
        <v>58.598433615294901</v>
      </c>
      <c r="X99">
        <v>51.836886802528461</v>
      </c>
      <c r="Y99">
        <v>44.671955128715581</v>
      </c>
      <c r="Z99">
        <v>42.145471161398326</v>
      </c>
      <c r="AA99">
        <v>42.517204329524589</v>
      </c>
      <c r="AB99">
        <v>44.292127652652489</v>
      </c>
      <c r="AC99">
        <v>45.443664319835889</v>
      </c>
      <c r="AD99">
        <v>41.37000411807194</v>
      </c>
      <c r="AE99">
        <v>36.514997907506618</v>
      </c>
      <c r="AF99">
        <v>68.315499527769262</v>
      </c>
      <c r="AG99">
        <v>66.500312688803348</v>
      </c>
      <c r="AH99">
        <v>63.0555489276028</v>
      </c>
      <c r="AI99">
        <v>58.601639937386693</v>
      </c>
      <c r="AJ99">
        <v>51.840510306475977</v>
      </c>
      <c r="AK99">
        <v>44.667614091135555</v>
      </c>
      <c r="AL99">
        <v>42.123587079955989</v>
      </c>
      <c r="AM99">
        <v>42.596605141029187</v>
      </c>
      <c r="AN99">
        <v>44.50524761922189</v>
      </c>
      <c r="AO99">
        <v>45.876165572445032</v>
      </c>
      <c r="AP99">
        <v>41.916768662890455</v>
      </c>
      <c r="AQ99">
        <v>36.581211441344756</v>
      </c>
      <c r="AR99">
        <v>68.315692082073355</v>
      </c>
      <c r="AS99">
        <v>66.50054473433913</v>
      </c>
      <c r="AT99">
        <v>63.055856910388464</v>
      </c>
      <c r="AU99">
        <v>58.602048395350742</v>
      </c>
      <c r="AV99">
        <v>51.841078157725953</v>
      </c>
      <c r="AW99">
        <v>44.670027425317073</v>
      </c>
      <c r="AX99">
        <v>42.126329901746374</v>
      </c>
      <c r="AY99">
        <v>42.596782581472631</v>
      </c>
      <c r="AZ99">
        <v>44.501023030219592</v>
      </c>
      <c r="BA99">
        <v>45.866806880509728</v>
      </c>
      <c r="BB99">
        <v>41.91931854757469</v>
      </c>
      <c r="BC99">
        <v>36.623728947287255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37746634447</v>
      </c>
      <c r="C100">
        <v>69.085172341078334</v>
      </c>
      <c r="D100">
        <v>64.195103894385127</v>
      </c>
      <c r="E100">
        <v>59.592501984781151</v>
      </c>
      <c r="F100">
        <v>55.263295081076222</v>
      </c>
      <c r="G100">
        <v>51.194047187825831</v>
      </c>
      <c r="H100">
        <v>47.371930184274269</v>
      </c>
      <c r="I100">
        <v>28.980755093526987</v>
      </c>
      <c r="J100">
        <v>17.116154998133709</v>
      </c>
      <c r="K100">
        <v>9.7070984756154886</v>
      </c>
      <c r="L100">
        <v>3.3361063376859819</v>
      </c>
      <c r="M100">
        <v>3.2773841065018852</v>
      </c>
      <c r="N100">
        <v>5.8438509914480328</v>
      </c>
      <c r="O100">
        <v>12.245374072461651</v>
      </c>
      <c r="P100">
        <v>18.273975929693002</v>
      </c>
      <c r="Q100">
        <v>20.77042024893866</v>
      </c>
      <c r="R100">
        <v>21.047456437797152</v>
      </c>
      <c r="S100">
        <v>22.404203071232018</v>
      </c>
      <c r="T100">
        <v>64.729979794930927</v>
      </c>
      <c r="U100">
        <v>60.179379680533401</v>
      </c>
      <c r="V100">
        <v>51.613171636934119</v>
      </c>
      <c r="W100">
        <v>40.69865791572591</v>
      </c>
      <c r="X100">
        <v>24.616948698197721</v>
      </c>
      <c r="Y100">
        <v>8.7139504733721456</v>
      </c>
      <c r="Z100">
        <v>4.4069841554835589</v>
      </c>
      <c r="AA100">
        <v>8.2374825999205488</v>
      </c>
      <c r="AB100">
        <v>14.044999990061591</v>
      </c>
      <c r="AC100">
        <v>18.566592821094712</v>
      </c>
      <c r="AD100">
        <v>23.209473082272876</v>
      </c>
      <c r="AE100">
        <v>32.73232780548134</v>
      </c>
      <c r="AF100">
        <v>64.735501801675625</v>
      </c>
      <c r="AG100">
        <v>60.184821802767644</v>
      </c>
      <c r="AH100">
        <v>51.618462742701809</v>
      </c>
      <c r="AI100">
        <v>40.70375394128925</v>
      </c>
      <c r="AJ100">
        <v>24.621741816085731</v>
      </c>
      <c r="AK100">
        <v>8.6975844510227969</v>
      </c>
      <c r="AL100">
        <v>4.3808047634760765</v>
      </c>
      <c r="AM100">
        <v>8.2594994251832663</v>
      </c>
      <c r="AN100">
        <v>14.195041903183741</v>
      </c>
      <c r="AO100">
        <v>18.925872921737032</v>
      </c>
      <c r="AP100">
        <v>24.182321912936331</v>
      </c>
      <c r="AQ100">
        <v>35.787244252016087</v>
      </c>
      <c r="AR100">
        <v>64.734150657246587</v>
      </c>
      <c r="AS100">
        <v>60.183548578644775</v>
      </c>
      <c r="AT100">
        <v>51.617336172144825</v>
      </c>
      <c r="AU100">
        <v>40.702814213612328</v>
      </c>
      <c r="AV100">
        <v>24.621077644292541</v>
      </c>
      <c r="AW100">
        <v>8.7022553032244794</v>
      </c>
      <c r="AX100">
        <v>4.3861459068119526</v>
      </c>
      <c r="AY100">
        <v>8.2584940325017975</v>
      </c>
      <c r="AZ100">
        <v>14.18474910824842</v>
      </c>
      <c r="BA100">
        <v>18.906330455990272</v>
      </c>
      <c r="BB100">
        <v>24.139668966076737</v>
      </c>
      <c r="BC100">
        <v>35.646585147709601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1.436212117382979</v>
      </c>
      <c r="BM100">
        <v>200</v>
      </c>
    </row>
    <row r="101" spans="1:65" x14ac:dyDescent="0.25">
      <c r="A101">
        <v>339</v>
      </c>
      <c r="B101">
        <v>48.62196509294148</v>
      </c>
      <c r="C101">
        <v>43.743049960216148</v>
      </c>
      <c r="D101">
        <v>38.978656439382014</v>
      </c>
      <c r="E101">
        <v>34.487701982336141</v>
      </c>
      <c r="F101">
        <v>30.256562585359166</v>
      </c>
      <c r="G101">
        <v>26.272239286512026</v>
      </c>
      <c r="H101">
        <v>22.522330681130352</v>
      </c>
      <c r="I101">
        <v>4.3200063578242851</v>
      </c>
      <c r="J101">
        <v>-7.6288526365234084</v>
      </c>
      <c r="K101">
        <v>-15.642155689343657</v>
      </c>
      <c r="L101">
        <v>-23.534019128117063</v>
      </c>
      <c r="M101">
        <v>-25.560492595778221</v>
      </c>
      <c r="N101">
        <v>-25.12860940428574</v>
      </c>
      <c r="O101">
        <v>-22.830431407957903</v>
      </c>
      <c r="P101">
        <v>-21.518557408728711</v>
      </c>
      <c r="Q101">
        <v>-22.849128213674046</v>
      </c>
      <c r="R101">
        <v>-23.190242379077937</v>
      </c>
      <c r="S101">
        <v>-19.541331551693254</v>
      </c>
      <c r="T101">
        <v>16.012762919980911</v>
      </c>
      <c r="U101">
        <v>14.774208282449171</v>
      </c>
      <c r="V101">
        <v>12.312178726273244</v>
      </c>
      <c r="W101">
        <v>8.8599111697426629</v>
      </c>
      <c r="X101">
        <v>2.7413450454787798</v>
      </c>
      <c r="Y101">
        <v>-6.6785372615727621</v>
      </c>
      <c r="Z101">
        <v>-13.458677542371941</v>
      </c>
      <c r="AA101">
        <v>-21.480486368154612</v>
      </c>
      <c r="AB101">
        <v>-24.972250158223144</v>
      </c>
      <c r="AC101">
        <v>-25.968090172294733</v>
      </c>
      <c r="AD101">
        <v>-19.869636564879624</v>
      </c>
      <c r="AE101">
        <v>-12.993775869579865</v>
      </c>
      <c r="AF101">
        <v>16.003941094360069</v>
      </c>
      <c r="AG101">
        <v>14.76843171281987</v>
      </c>
      <c r="AH101">
        <v>12.31203556908561</v>
      </c>
      <c r="AI101">
        <v>8.8667066456463157</v>
      </c>
      <c r="AJ101">
        <v>2.7575831300999387</v>
      </c>
      <c r="AK101">
        <v>-6.6677770505449434</v>
      </c>
      <c r="AL101">
        <v>-13.462268657002188</v>
      </c>
      <c r="AM101">
        <v>-21.590698645288267</v>
      </c>
      <c r="AN101">
        <v>-25.203537532990719</v>
      </c>
      <c r="AO101">
        <v>-26.332122032875493</v>
      </c>
      <c r="AP101">
        <v>-19.939762122986799</v>
      </c>
      <c r="AQ101">
        <v>-12.0025231354004</v>
      </c>
      <c r="AR101">
        <v>16.003581472868873</v>
      </c>
      <c r="AS101">
        <v>14.768064134294267</v>
      </c>
      <c r="AT101">
        <v>12.311659300504873</v>
      </c>
      <c r="AU101">
        <v>8.8663343071559293</v>
      </c>
      <c r="AV101">
        <v>2.7572645554016506</v>
      </c>
      <c r="AW101">
        <v>-6.6647871972344568</v>
      </c>
      <c r="AX101">
        <v>-13.456093559965424</v>
      </c>
      <c r="AY101">
        <v>-21.578757057570257</v>
      </c>
      <c r="AZ101">
        <v>-25.188109367247012</v>
      </c>
      <c r="BA101">
        <v>-26.31617131464585</v>
      </c>
      <c r="BB101">
        <v>-19.953514180231295</v>
      </c>
      <c r="BC101">
        <v>-12.077836956237361</v>
      </c>
      <c r="BD101">
        <v>2726.4479586005496</v>
      </c>
      <c r="BE101">
        <v>2726.4479586005496</v>
      </c>
      <c r="BF101">
        <v>2726.4479586005496</v>
      </c>
      <c r="BG101">
        <v>2726.4479586005496</v>
      </c>
      <c r="BH101">
        <v>2099.3649281224234</v>
      </c>
      <c r="BI101">
        <v>2099.3649281224234</v>
      </c>
      <c r="BJ101" t="s">
        <v>65</v>
      </c>
      <c r="BK101" t="s">
        <v>65</v>
      </c>
      <c r="BL101">
        <v>29.019613985549281</v>
      </c>
      <c r="BM101">
        <v>200</v>
      </c>
    </row>
    <row r="102" spans="1:65" x14ac:dyDescent="0.25">
      <c r="A102">
        <v>340</v>
      </c>
      <c r="B102">
        <v>42.409624099154499</v>
      </c>
      <c r="C102">
        <v>37.722802406888675</v>
      </c>
      <c r="D102">
        <v>33.133222344347288</v>
      </c>
      <c r="E102">
        <v>28.793875247324145</v>
      </c>
      <c r="F102">
        <v>24.692208077730648</v>
      </c>
      <c r="G102">
        <v>20.816249849058</v>
      </c>
      <c r="H102">
        <v>17.154585839364369</v>
      </c>
      <c r="I102">
        <v>-0.89035222854104423</v>
      </c>
      <c r="J102">
        <v>-13.173038371693814</v>
      </c>
      <c r="K102">
        <v>-21.940501665164632</v>
      </c>
      <c r="L102">
        <v>-31.965207476261568</v>
      </c>
      <c r="M102">
        <v>-36.55433503695599</v>
      </c>
      <c r="N102">
        <v>-38.746148947574611</v>
      </c>
      <c r="O102">
        <v>-41.158781910955177</v>
      </c>
      <c r="P102">
        <v>-44.830386823689963</v>
      </c>
      <c r="Q102">
        <v>-49.89736799351212</v>
      </c>
      <c r="R102">
        <v>-50.80619184027961</v>
      </c>
      <c r="S102">
        <v>-45.08040482045034</v>
      </c>
      <c r="T102">
        <v>54.564224750892272</v>
      </c>
      <c r="U102">
        <v>49.588550522882272</v>
      </c>
      <c r="V102">
        <v>40.085085531924577</v>
      </c>
      <c r="W102">
        <v>27.638962870185914</v>
      </c>
      <c r="X102">
        <v>8.1579669056026933</v>
      </c>
      <c r="Y102">
        <v>-15.129541061297061</v>
      </c>
      <c r="Z102">
        <v>-26.850192293472464</v>
      </c>
      <c r="AA102">
        <v>-35.779869139315608</v>
      </c>
      <c r="AB102">
        <v>-39.353058435632192</v>
      </c>
      <c r="AC102">
        <v>-43.766257234562758</v>
      </c>
      <c r="AD102">
        <v>-49.618580633578183</v>
      </c>
      <c r="AE102">
        <v>-42.256647361508321</v>
      </c>
      <c r="AF102">
        <v>54.554761048140612</v>
      </c>
      <c r="AG102">
        <v>49.579742468769744</v>
      </c>
      <c r="AH102">
        <v>40.077521462484192</v>
      </c>
      <c r="AI102">
        <v>27.633007370118019</v>
      </c>
      <c r="AJ102">
        <v>8.1544585076433886</v>
      </c>
      <c r="AK102">
        <v>-15.161345149239253</v>
      </c>
      <c r="AL102">
        <v>-26.90070866872809</v>
      </c>
      <c r="AM102">
        <v>-35.962331329151311</v>
      </c>
      <c r="AN102">
        <v>-39.684833227290156</v>
      </c>
      <c r="AO102">
        <v>-44.408958567566451</v>
      </c>
      <c r="AP102">
        <v>-51.110781070041469</v>
      </c>
      <c r="AQ102">
        <v>-42.80919310655468</v>
      </c>
      <c r="AR102">
        <v>54.56397829100797</v>
      </c>
      <c r="AS102">
        <v>49.588336727284243</v>
      </c>
      <c r="AT102">
        <v>40.084938246938911</v>
      </c>
      <c r="AU102">
        <v>27.638912273164131</v>
      </c>
      <c r="AV102">
        <v>8.1580967442940882</v>
      </c>
      <c r="AW102">
        <v>-15.152333550300101</v>
      </c>
      <c r="AX102">
        <v>-26.888221882880419</v>
      </c>
      <c r="AY102">
        <v>-35.945619722419806</v>
      </c>
      <c r="AZ102">
        <v>-39.664705799610722</v>
      </c>
      <c r="BA102">
        <v>-44.379418263398861</v>
      </c>
      <c r="BB102">
        <v>-51.058801408372936</v>
      </c>
      <c r="BC102">
        <v>-42.833109306304394</v>
      </c>
      <c r="BD102">
        <v>2534.7428163241138</v>
      </c>
      <c r="BE102">
        <v>2534.7428163241138</v>
      </c>
      <c r="BF102">
        <v>2534.7428163241138</v>
      </c>
      <c r="BG102">
        <v>2534.7428163241138</v>
      </c>
      <c r="BH102">
        <v>1951.7519685695675</v>
      </c>
      <c r="BI102">
        <v>1951.7519685695675</v>
      </c>
      <c r="BJ102" t="s">
        <v>65</v>
      </c>
      <c r="BK102" t="s">
        <v>65</v>
      </c>
      <c r="BL102">
        <v>28.871017169276513</v>
      </c>
      <c r="BM102">
        <v>200</v>
      </c>
    </row>
    <row r="103" spans="1:65" x14ac:dyDescent="0.25">
      <c r="A103">
        <v>341</v>
      </c>
      <c r="B103">
        <v>28.134755989984924</v>
      </c>
      <c r="C103">
        <v>22.447510521146768</v>
      </c>
      <c r="D103">
        <v>16.870879845135232</v>
      </c>
      <c r="E103">
        <v>11.591309093054585</v>
      </c>
      <c r="F103">
        <v>6.5944389858414718</v>
      </c>
      <c r="G103">
        <v>1.8665597681298551</v>
      </c>
      <c r="H103">
        <v>-2.6054171468892218</v>
      </c>
      <c r="I103">
        <v>-24.724623386742291</v>
      </c>
      <c r="J103">
        <v>-39.779076555474937</v>
      </c>
      <c r="K103">
        <v>-50.731660834111224</v>
      </c>
      <c r="L103">
        <v>-62.890266479670721</v>
      </c>
      <c r="M103">
        <v>-67.890393645759843</v>
      </c>
      <c r="N103">
        <v>-69.50340006276177</v>
      </c>
      <c r="O103">
        <v>-69.509999006537171</v>
      </c>
      <c r="P103">
        <v>-69.388809310515981</v>
      </c>
      <c r="Q103">
        <v>-70.792742010799543</v>
      </c>
      <c r="R103">
        <v>-70.72281056313814</v>
      </c>
      <c r="S103">
        <v>-66.100383261906558</v>
      </c>
      <c r="T103">
        <v>43.540589410147184</v>
      </c>
      <c r="U103">
        <v>37.199679099868057</v>
      </c>
      <c r="V103">
        <v>25.143488258747919</v>
      </c>
      <c r="W103">
        <v>9.4874830434473623</v>
      </c>
      <c r="X103">
        <v>-14.577694009957343</v>
      </c>
      <c r="Y103">
        <v>-41.998198606224904</v>
      </c>
      <c r="Z103">
        <v>-54.170862240793433</v>
      </c>
      <c r="AA103">
        <v>-60.177565191953143</v>
      </c>
      <c r="AB103">
        <v>-60.647508686470367</v>
      </c>
      <c r="AC103">
        <v>-62.626124582323698</v>
      </c>
      <c r="AD103">
        <v>-68.30841192743415</v>
      </c>
      <c r="AE103">
        <v>-61.04669779832102</v>
      </c>
      <c r="AF103">
        <v>43.527218961306666</v>
      </c>
      <c r="AG103">
        <v>37.187256714722452</v>
      </c>
      <c r="AH103">
        <v>25.132863039944233</v>
      </c>
      <c r="AI103">
        <v>9.4791778300201699</v>
      </c>
      <c r="AJ103">
        <v>-14.582482131255334</v>
      </c>
      <c r="AK103">
        <v>-42.036786207201928</v>
      </c>
      <c r="AL103">
        <v>-54.220026544109061</v>
      </c>
      <c r="AM103">
        <v>-60.394599588678915</v>
      </c>
      <c r="AN103">
        <v>-61.01419863262479</v>
      </c>
      <c r="AO103">
        <v>-63.311534489489674</v>
      </c>
      <c r="AP103">
        <v>-70.081148856056544</v>
      </c>
      <c r="AQ103">
        <v>-62.104203325443265</v>
      </c>
      <c r="AR103">
        <v>43.541673189989929</v>
      </c>
      <c r="AS103">
        <v>37.200616013310231</v>
      </c>
      <c r="AT103">
        <v>25.144147761355722</v>
      </c>
      <c r="AU103">
        <v>9.4877869104200574</v>
      </c>
      <c r="AV103">
        <v>-14.577920653171539</v>
      </c>
      <c r="AW103">
        <v>-42.027079421031836</v>
      </c>
      <c r="AX103">
        <v>-54.207622565115024</v>
      </c>
      <c r="AY103">
        <v>-60.380789636153359</v>
      </c>
      <c r="AZ103">
        <v>-61.000180612588025</v>
      </c>
      <c r="BA103">
        <v>-63.290392845473662</v>
      </c>
      <c r="BB103">
        <v>-70.028287265209912</v>
      </c>
      <c r="BC103">
        <v>-62.122383936698903</v>
      </c>
      <c r="BD103">
        <v>2246.4182374647335</v>
      </c>
      <c r="BE103">
        <v>2246.4182374647335</v>
      </c>
      <c r="BF103">
        <v>2246.4182374647335</v>
      </c>
      <c r="BG103">
        <v>2246.4182374647335</v>
      </c>
      <c r="BH103">
        <v>1729.7420428478449</v>
      </c>
      <c r="BI103">
        <v>1729.7420428478449</v>
      </c>
      <c r="BJ103" t="s">
        <v>65</v>
      </c>
      <c r="BK103" t="s">
        <v>65</v>
      </c>
      <c r="BL103">
        <v>28.674490230850612</v>
      </c>
      <c r="BM103">
        <v>200</v>
      </c>
    </row>
    <row r="104" spans="1:65" x14ac:dyDescent="0.25">
      <c r="A104">
        <v>342</v>
      </c>
      <c r="B104">
        <v>6.4612068520214505</v>
      </c>
      <c r="C104">
        <v>2.5075501364613118</v>
      </c>
      <c r="D104">
        <v>-1.3494939872073231</v>
      </c>
      <c r="E104">
        <v>-4.981468994280994</v>
      </c>
      <c r="F104">
        <v>-8.3997834914979066</v>
      </c>
      <c r="G104">
        <v>-11.615316837422437</v>
      </c>
      <c r="H104">
        <v>-14.638442567538393</v>
      </c>
      <c r="I104">
        <v>-29.259269891182896</v>
      </c>
      <c r="J104">
        <v>-38.669883743774683</v>
      </c>
      <c r="K104">
        <v>-45.213962069464706</v>
      </c>
      <c r="L104">
        <v>-51.419998936880972</v>
      </c>
      <c r="M104">
        <v>-52.990787495357381</v>
      </c>
      <c r="N104">
        <v>-52.684476296108869</v>
      </c>
      <c r="O104">
        <v>-51.128988057763806</v>
      </c>
      <c r="P104">
        <v>-50.607211376284198</v>
      </c>
      <c r="Q104">
        <v>-51.860080922097318</v>
      </c>
      <c r="R104">
        <v>-51.370636788215933</v>
      </c>
      <c r="S104">
        <v>-45.796614024920387</v>
      </c>
      <c r="T104">
        <v>14.939095319746951</v>
      </c>
      <c r="U104">
        <v>11.049361350076239</v>
      </c>
      <c r="V104">
        <v>3.6783481344201951</v>
      </c>
      <c r="W104">
        <v>-5.832763388325529</v>
      </c>
      <c r="X104">
        <v>-20.246634634762049</v>
      </c>
      <c r="Y104">
        <v>-35.976729179799868</v>
      </c>
      <c r="Z104">
        <v>-42.077200081410865</v>
      </c>
      <c r="AA104">
        <v>-42.985825656567179</v>
      </c>
      <c r="AB104">
        <v>-40.969077748505903</v>
      </c>
      <c r="AC104">
        <v>-39.757861602442297</v>
      </c>
      <c r="AD104">
        <v>-40.225133657176002</v>
      </c>
      <c r="AE104">
        <v>-35.510644434014885</v>
      </c>
      <c r="AF104">
        <v>14.934378875344628</v>
      </c>
      <c r="AG104">
        <v>11.044948099494523</v>
      </c>
      <c r="AH104">
        <v>3.6745119491484597</v>
      </c>
      <c r="AI104">
        <v>-5.8358490900324576</v>
      </c>
      <c r="AJ104">
        <v>-20.248564985873088</v>
      </c>
      <c r="AK104">
        <v>-35.999528859763203</v>
      </c>
      <c r="AL104">
        <v>-42.100666171038768</v>
      </c>
      <c r="AM104">
        <v>-43.108487979921435</v>
      </c>
      <c r="AN104">
        <v>-41.155107261754488</v>
      </c>
      <c r="AO104">
        <v>-40.073078816877384</v>
      </c>
      <c r="AP104">
        <v>-41.011833807121924</v>
      </c>
      <c r="AQ104">
        <v>-35.812462389935227</v>
      </c>
      <c r="AR104">
        <v>14.925356252576751</v>
      </c>
      <c r="AS104">
        <v>11.036550486631935</v>
      </c>
      <c r="AT104">
        <v>3.6673052735577278</v>
      </c>
      <c r="AU104">
        <v>-5.8415038272632138</v>
      </c>
      <c r="AV104">
        <v>-20.251821521899625</v>
      </c>
      <c r="AW104">
        <v>-35.994402222365963</v>
      </c>
      <c r="AX104">
        <v>-42.092292361342011</v>
      </c>
      <c r="AY104">
        <v>-43.100894835767029</v>
      </c>
      <c r="AZ104">
        <v>-41.150831661082989</v>
      </c>
      <c r="BA104">
        <v>-40.069164365529318</v>
      </c>
      <c r="BB104">
        <v>-40.996413880622086</v>
      </c>
      <c r="BC104">
        <v>-35.84035220061822</v>
      </c>
      <c r="BD104">
        <v>2388.6861835529771</v>
      </c>
      <c r="BE104">
        <v>2388.6861835529771</v>
      </c>
      <c r="BF104">
        <v>2388.6861835529771</v>
      </c>
      <c r="BG104">
        <v>2388.6861835529771</v>
      </c>
      <c r="BH104">
        <v>1839.2883613357924</v>
      </c>
      <c r="BI104">
        <v>1839.2883613357924</v>
      </c>
      <c r="BJ104" t="s">
        <v>65</v>
      </c>
      <c r="BK104" t="s">
        <v>65</v>
      </c>
      <c r="BL104">
        <v>29.000882955907571</v>
      </c>
      <c r="BM104">
        <v>200</v>
      </c>
    </row>
    <row r="105" spans="1:65" x14ac:dyDescent="0.25">
      <c r="A105">
        <v>343</v>
      </c>
      <c r="B105">
        <v>-6.0936062432102869</v>
      </c>
      <c r="C105">
        <v>-6.4200006252433663</v>
      </c>
      <c r="D105">
        <v>-6.7496007072079252</v>
      </c>
      <c r="E105">
        <v>-7.071295269642369</v>
      </c>
      <c r="F105">
        <v>-7.3853558058246254</v>
      </c>
      <c r="G105">
        <v>-7.692042385177289</v>
      </c>
      <c r="H105">
        <v>-7.9916041523845491</v>
      </c>
      <c r="I105">
        <v>-9.6520453184775068</v>
      </c>
      <c r="J105">
        <v>-11.023852317506508</v>
      </c>
      <c r="K105">
        <v>-12.352856962180859</v>
      </c>
      <c r="L105">
        <v>-14.469383628793048</v>
      </c>
      <c r="M105">
        <v>-16.136105228158407</v>
      </c>
      <c r="N105">
        <v>-17.449413260512898</v>
      </c>
      <c r="O105">
        <v>-19.270855046771977</v>
      </c>
      <c r="P105">
        <v>-20.615122094671396</v>
      </c>
      <c r="Q105">
        <v>-20.832011275171634</v>
      </c>
      <c r="R105">
        <v>-19.966573894102737</v>
      </c>
      <c r="S105">
        <v>-17.603064113017457</v>
      </c>
      <c r="T105">
        <v>-0.30841187727385921</v>
      </c>
      <c r="U105">
        <v>-0.38527811532247658</v>
      </c>
      <c r="V105">
        <v>-0.57365717479350431</v>
      </c>
      <c r="W105">
        <v>-0.92063988654481066</v>
      </c>
      <c r="X105">
        <v>-1.7906340915886665</v>
      </c>
      <c r="Y105">
        <v>-3.8756574114620634</v>
      </c>
      <c r="Z105">
        <v>-6.0631495408875606</v>
      </c>
      <c r="AA105">
        <v>-9.7988164834934839</v>
      </c>
      <c r="AB105">
        <v>-12.335289600575033</v>
      </c>
      <c r="AC105">
        <v>-14.293353276892198</v>
      </c>
      <c r="AD105">
        <v>-14.48120890011867</v>
      </c>
      <c r="AE105">
        <v>-12.872424278426026</v>
      </c>
      <c r="AF105">
        <v>-0.31140171740946798</v>
      </c>
      <c r="AG105">
        <v>-0.3880959346446583</v>
      </c>
      <c r="AH105">
        <v>-0.57614602720620911</v>
      </c>
      <c r="AI105">
        <v>-0.92269720485593787</v>
      </c>
      <c r="AJ105">
        <v>-1.792015329420138</v>
      </c>
      <c r="AK105">
        <v>-3.879029266722553</v>
      </c>
      <c r="AL105">
        <v>-6.0701141881529255</v>
      </c>
      <c r="AM105">
        <v>-9.8514399094826182</v>
      </c>
      <c r="AN105">
        <v>-12.457829475670811</v>
      </c>
      <c r="AO105">
        <v>-14.531094110613388</v>
      </c>
      <c r="AP105">
        <v>-14.852272285932541</v>
      </c>
      <c r="AQ105">
        <v>-13.083713066339639</v>
      </c>
      <c r="AR105">
        <v>-0.31681299758501424</v>
      </c>
      <c r="AS105">
        <v>-0.39318937473754867</v>
      </c>
      <c r="AT105">
        <v>-0.58063071036007496</v>
      </c>
      <c r="AU105">
        <v>-0.92638115996412917</v>
      </c>
      <c r="AV105">
        <v>-1.7944381471489412</v>
      </c>
      <c r="AW105">
        <v>-3.8792275597308858</v>
      </c>
      <c r="AX105">
        <v>-6.068499233946242</v>
      </c>
      <c r="AY105">
        <v>-9.8464088286283342</v>
      </c>
      <c r="AZ105">
        <v>-12.449671821966602</v>
      </c>
      <c r="BA105">
        <v>-14.519373737063926</v>
      </c>
      <c r="BB105">
        <v>-14.841411525700412</v>
      </c>
      <c r="BC105">
        <v>-13.088122018395445</v>
      </c>
      <c r="BD105">
        <v>2748.2930467932397</v>
      </c>
      <c r="BE105">
        <v>2748.2930467932397</v>
      </c>
      <c r="BF105">
        <v>2748.2930467932397</v>
      </c>
      <c r="BG105">
        <v>2748.2930467932397</v>
      </c>
      <c r="BH105">
        <v>2116.1856460307949</v>
      </c>
      <c r="BI105">
        <v>2116.1856460307949</v>
      </c>
      <c r="BJ105" t="s">
        <v>65</v>
      </c>
      <c r="BK105" t="s">
        <v>65</v>
      </c>
      <c r="BL105">
        <v>30.373841862401356</v>
      </c>
      <c r="BM105">
        <v>200</v>
      </c>
    </row>
    <row r="106" spans="1:65" x14ac:dyDescent="0.25">
      <c r="A106">
        <v>344</v>
      </c>
      <c r="B106">
        <v>8.2544606926199258</v>
      </c>
      <c r="C106">
        <v>6.3874438751535676</v>
      </c>
      <c r="D106">
        <v>4.5618021699516538</v>
      </c>
      <c r="E106">
        <v>2.8385492648864972</v>
      </c>
      <c r="F106">
        <v>1.2127020553153596</v>
      </c>
      <c r="G106">
        <v>-0.32049727412532258</v>
      </c>
      <c r="H106">
        <v>-1.7655910710905749</v>
      </c>
      <c r="I106">
        <v>-8.8154463282288233</v>
      </c>
      <c r="J106">
        <v>-13.444451853448294</v>
      </c>
      <c r="K106">
        <v>-16.668583303675113</v>
      </c>
      <c r="L106">
        <v>-19.824707083712852</v>
      </c>
      <c r="M106">
        <v>-20.618527869658358</v>
      </c>
      <c r="N106">
        <v>-20.356738065892902</v>
      </c>
      <c r="O106">
        <v>-19.040259071606073</v>
      </c>
      <c r="P106">
        <v>-17.669340921286775</v>
      </c>
      <c r="Q106">
        <v>-17.051351073056541</v>
      </c>
      <c r="R106">
        <v>-16.662096962747551</v>
      </c>
      <c r="S106">
        <v>-15.189335909824852</v>
      </c>
      <c r="T106">
        <v>15.171884489181068</v>
      </c>
      <c r="U106">
        <v>13.093650339511889</v>
      </c>
      <c r="V106">
        <v>9.1267931201852175</v>
      </c>
      <c r="W106">
        <v>3.9420531010216084</v>
      </c>
      <c r="X106">
        <v>-4.1140180355902363</v>
      </c>
      <c r="Y106">
        <v>-13.417948567058524</v>
      </c>
      <c r="Z106">
        <v>-17.500477018000808</v>
      </c>
      <c r="AA106">
        <v>-18.808210134476226</v>
      </c>
      <c r="AB106">
        <v>-17.604241230915751</v>
      </c>
      <c r="AC106">
        <v>-16.170352576334036</v>
      </c>
      <c r="AD106">
        <v>-16.932087698127081</v>
      </c>
      <c r="AE106">
        <v>-18.827812539495977</v>
      </c>
      <c r="AF106">
        <v>15.169128630874301</v>
      </c>
      <c r="AG106">
        <v>13.091072143552873</v>
      </c>
      <c r="AH106">
        <v>9.1245528544103838</v>
      </c>
      <c r="AI106">
        <v>3.9402518242481062</v>
      </c>
      <c r="AJ106">
        <v>-4.1151450122863666</v>
      </c>
      <c r="AK106">
        <v>-13.43101344511377</v>
      </c>
      <c r="AL106">
        <v>-17.517458728505375</v>
      </c>
      <c r="AM106">
        <v>-18.873219051857536</v>
      </c>
      <c r="AN106">
        <v>-17.690242757235559</v>
      </c>
      <c r="AO106">
        <v>-16.279133000155209</v>
      </c>
      <c r="AP106">
        <v>-17.321835917961103</v>
      </c>
      <c r="AQ106">
        <v>-19.747346611808311</v>
      </c>
      <c r="AR106">
        <v>15.164046397846409</v>
      </c>
      <c r="AS106">
        <v>13.086234964481482</v>
      </c>
      <c r="AT106">
        <v>9.1201803995468591</v>
      </c>
      <c r="AU106">
        <v>3.9364799623860942</v>
      </c>
      <c r="AV106">
        <v>-4.118003013795918</v>
      </c>
      <c r="AW106">
        <v>-13.429655654769377</v>
      </c>
      <c r="AX106">
        <v>-17.51425409598356</v>
      </c>
      <c r="AY106">
        <v>-18.870116871612801</v>
      </c>
      <c r="AZ106">
        <v>-17.689387507250213</v>
      </c>
      <c r="BA106">
        <v>-16.280507782347879</v>
      </c>
      <c r="BB106">
        <v>-17.31208583612198</v>
      </c>
      <c r="BC106">
        <v>-19.717113712280423</v>
      </c>
      <c r="BD106">
        <v>2803.6884866096207</v>
      </c>
      <c r="BE106">
        <v>2803.6884866096207</v>
      </c>
      <c r="BF106">
        <v>2803.6884866096207</v>
      </c>
      <c r="BG106">
        <v>2803.6884866096207</v>
      </c>
      <c r="BH106">
        <v>2158.8401346894079</v>
      </c>
      <c r="BI106">
        <v>2158.8401346894079</v>
      </c>
      <c r="BJ106" t="s">
        <v>65</v>
      </c>
      <c r="BK106" t="s">
        <v>65</v>
      </c>
      <c r="BL106">
        <v>31.951776679545326</v>
      </c>
      <c r="BM106">
        <v>200</v>
      </c>
    </row>
    <row r="107" spans="1:65" x14ac:dyDescent="0.25">
      <c r="A107">
        <v>345</v>
      </c>
      <c r="B107">
        <v>9.1554479345838651</v>
      </c>
      <c r="C107">
        <v>7.7070631654088668</v>
      </c>
      <c r="D107">
        <v>6.3006697249125274</v>
      </c>
      <c r="E107">
        <v>4.9833455860548437</v>
      </c>
      <c r="F107">
        <v>3.7508126973855029</v>
      </c>
      <c r="G107">
        <v>2.5989824443464067</v>
      </c>
      <c r="H107">
        <v>1.5239475162423521</v>
      </c>
      <c r="I107">
        <v>-3.5114199563558017</v>
      </c>
      <c r="J107">
        <v>-6.477295602488331</v>
      </c>
      <c r="K107">
        <v>-8.1510510137092904</v>
      </c>
      <c r="L107">
        <v>-8.6945888553918014</v>
      </c>
      <c r="M107">
        <v>-7.2339939551065155</v>
      </c>
      <c r="N107">
        <v>-4.958537017624165</v>
      </c>
      <c r="O107">
        <v>-0.17331523374568281</v>
      </c>
      <c r="P107">
        <v>5.1600681789359948</v>
      </c>
      <c r="Q107">
        <v>9.6277823561020934</v>
      </c>
      <c r="R107">
        <v>11.627813773720588</v>
      </c>
      <c r="S107">
        <v>13.511337614058247</v>
      </c>
      <c r="T107">
        <v>35.596610157726595</v>
      </c>
      <c r="U107">
        <v>31.559630331413068</v>
      </c>
      <c r="V107">
        <v>23.999141158999038</v>
      </c>
      <c r="W107">
        <v>14.461862536423245</v>
      </c>
      <c r="X107">
        <v>0.73430286325490424</v>
      </c>
      <c r="Y107">
        <v>-11.772747518392704</v>
      </c>
      <c r="Z107">
        <v>-13.656297707541759</v>
      </c>
      <c r="AA107">
        <v>-6.6329617268501284</v>
      </c>
      <c r="AB107">
        <v>0.98881114233811962</v>
      </c>
      <c r="AC107">
        <v>6.527586467308458</v>
      </c>
      <c r="AD107">
        <v>6.5145656394258182</v>
      </c>
      <c r="AE107">
        <v>7.8540325667139648</v>
      </c>
      <c r="AF107">
        <v>37.273420650695627</v>
      </c>
      <c r="AG107">
        <v>33.096104883007861</v>
      </c>
      <c r="AH107">
        <v>25.271367139428346</v>
      </c>
      <c r="AI107">
        <v>15.397177664428774</v>
      </c>
      <c r="AJ107">
        <v>1.1722224100095546</v>
      </c>
      <c r="AK107">
        <v>-11.850658648116241</v>
      </c>
      <c r="AL107">
        <v>-13.877049962440733</v>
      </c>
      <c r="AM107">
        <v>-6.7333926898601595</v>
      </c>
      <c r="AN107">
        <v>1.1528335655410644</v>
      </c>
      <c r="AO107">
        <v>6.9456462088769015</v>
      </c>
      <c r="AP107">
        <v>6.8073803440504843</v>
      </c>
      <c r="AQ107">
        <v>8.5738682218472473</v>
      </c>
      <c r="AR107">
        <v>37.272560878896869</v>
      </c>
      <c r="AS107">
        <v>33.095214250931789</v>
      </c>
      <c r="AT107">
        <v>25.270414077885398</v>
      </c>
      <c r="AU107">
        <v>15.396134924128695</v>
      </c>
      <c r="AV107">
        <v>1.1710164123943101</v>
      </c>
      <c r="AW107">
        <v>-11.847676492858088</v>
      </c>
      <c r="AX107">
        <v>-13.874459950941818</v>
      </c>
      <c r="AY107">
        <v>-6.739130237612204</v>
      </c>
      <c r="AZ107">
        <v>1.1363934101476376</v>
      </c>
      <c r="BA107">
        <v>6.9200947662385879</v>
      </c>
      <c r="BB107">
        <v>6.7920577275155933</v>
      </c>
      <c r="BC107">
        <v>8.5434672106345779</v>
      </c>
      <c r="BD107">
        <v>3200</v>
      </c>
      <c r="BE107">
        <v>3200</v>
      </c>
      <c r="BF107">
        <v>3200</v>
      </c>
      <c r="BG107">
        <v>3200</v>
      </c>
      <c r="BH107">
        <v>2464</v>
      </c>
      <c r="BI107">
        <v>2464</v>
      </c>
      <c r="BJ107" t="s">
        <v>65</v>
      </c>
      <c r="BK107" t="s">
        <v>65</v>
      </c>
      <c r="BL107">
        <v>32.22</v>
      </c>
      <c r="BM107">
        <v>200</v>
      </c>
    </row>
    <row r="108" spans="1:65" x14ac:dyDescent="0.25">
      <c r="A108">
        <v>346</v>
      </c>
      <c r="B108">
        <v>-1.7037557211370402</v>
      </c>
      <c r="C108">
        <v>-1.6788587343545547</v>
      </c>
      <c r="D108">
        <v>-1.6655441338833676</v>
      </c>
      <c r="E108">
        <v>-1.6635744615776242</v>
      </c>
      <c r="F108">
        <v>-1.671708192093682</v>
      </c>
      <c r="G108">
        <v>-1.6887804295852988</v>
      </c>
      <c r="H108">
        <v>-1.713699029399149</v>
      </c>
      <c r="I108">
        <v>-1.9750940867115792</v>
      </c>
      <c r="J108">
        <v>-2.2938201445801139</v>
      </c>
      <c r="K108">
        <v>-2.598612578507062</v>
      </c>
      <c r="L108">
        <v>-2.8241149271261703</v>
      </c>
      <c r="M108">
        <v>-2.4377599891899777</v>
      </c>
      <c r="N108">
        <v>-1.4842743696653893</v>
      </c>
      <c r="O108">
        <v>1.521578086039546</v>
      </c>
      <c r="P108">
        <v>6.6501004174348424</v>
      </c>
      <c r="Q108">
        <v>12.542155129860664</v>
      </c>
      <c r="R108">
        <v>14.720020572989851</v>
      </c>
      <c r="S108">
        <v>13.909937702388103</v>
      </c>
      <c r="T108">
        <v>-28.818748033046653</v>
      </c>
      <c r="U108">
        <v>-26.97441105381851</v>
      </c>
      <c r="V108">
        <v>-23.510510257883922</v>
      </c>
      <c r="W108">
        <v>-19.111281601142601</v>
      </c>
      <c r="X108">
        <v>-12.646053675136603</v>
      </c>
      <c r="Y108">
        <v>-6.1186359069469178</v>
      </c>
      <c r="Z108">
        <v>-3.8798381456223163</v>
      </c>
      <c r="AA108">
        <v>-3.2029614010094241</v>
      </c>
      <c r="AB108">
        <v>-2.3623989818936932</v>
      </c>
      <c r="AC108">
        <v>0.79638845914775658</v>
      </c>
      <c r="AD108">
        <v>9.2478270327418102</v>
      </c>
      <c r="AE108">
        <v>9.2688285003659363</v>
      </c>
      <c r="AF108">
        <v>-28.81935453707289</v>
      </c>
      <c r="AG108">
        <v>-26.974810293225111</v>
      </c>
      <c r="AH108">
        <v>-23.5105199625648</v>
      </c>
      <c r="AI108">
        <v>-19.110796871264906</v>
      </c>
      <c r="AJ108">
        <v>-12.644848811819918</v>
      </c>
      <c r="AK108">
        <v>-6.1083594257091427</v>
      </c>
      <c r="AL108">
        <v>-3.8635487339812311</v>
      </c>
      <c r="AM108">
        <v>-3.1913906231785525</v>
      </c>
      <c r="AN108">
        <v>-2.3424904715447363</v>
      </c>
      <c r="AO108">
        <v>0.91954069225262669</v>
      </c>
      <c r="AP108">
        <v>10.049834251364617</v>
      </c>
      <c r="AQ108">
        <v>10.097985711452623</v>
      </c>
      <c r="AR108">
        <v>-28.819107917666052</v>
      </c>
      <c r="AS108">
        <v>-26.97457402069066</v>
      </c>
      <c r="AT108">
        <v>-23.510302980112655</v>
      </c>
      <c r="AU108">
        <v>-19.11060410044789</v>
      </c>
      <c r="AV108">
        <v>-12.644691031878653</v>
      </c>
      <c r="AW108">
        <v>-6.1102769786931104</v>
      </c>
      <c r="AX108">
        <v>-3.8659838461153893</v>
      </c>
      <c r="AY108">
        <v>-3.1933478666234389</v>
      </c>
      <c r="AZ108">
        <v>-2.345284883889867</v>
      </c>
      <c r="BA108">
        <v>0.90971520447229171</v>
      </c>
      <c r="BB108">
        <v>10.006045983893749</v>
      </c>
      <c r="BC108">
        <v>10.06289082898952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1.302104518185143</v>
      </c>
      <c r="BM108">
        <v>200</v>
      </c>
    </row>
    <row r="109" spans="1:65" x14ac:dyDescent="0.25">
      <c r="A109">
        <v>347</v>
      </c>
      <c r="B109">
        <v>-3.8457651496343059</v>
      </c>
      <c r="C109">
        <v>-1.2208847164975334</v>
      </c>
      <c r="D109">
        <v>1.3751754694871221</v>
      </c>
      <c r="E109">
        <v>3.8550659847773341</v>
      </c>
      <c r="F109">
        <v>6.2238111554685505</v>
      </c>
      <c r="G109">
        <v>8.4862224865316769</v>
      </c>
      <c r="H109">
        <v>10.646907604731012</v>
      </c>
      <c r="I109">
        <v>21.709191419471836</v>
      </c>
      <c r="J109">
        <v>29.702144436086346</v>
      </c>
      <c r="K109">
        <v>36.061597736939746</v>
      </c>
      <c r="L109">
        <v>44.129973119918091</v>
      </c>
      <c r="M109">
        <v>48.508074232923718</v>
      </c>
      <c r="N109">
        <v>50.784672522684595</v>
      </c>
      <c r="O109">
        <v>52.357120634290503</v>
      </c>
      <c r="P109">
        <v>52.362301205020543</v>
      </c>
      <c r="Q109">
        <v>51.720751483123884</v>
      </c>
      <c r="R109">
        <v>51.188929273525559</v>
      </c>
      <c r="S109">
        <v>50.234628069722525</v>
      </c>
      <c r="T109">
        <v>-47.467079955024403</v>
      </c>
      <c r="U109">
        <v>-41.972921955121393</v>
      </c>
      <c r="V109">
        <v>-31.492256828539176</v>
      </c>
      <c r="W109">
        <v>-17.804932136052525</v>
      </c>
      <c r="X109">
        <v>3.4518634097618213</v>
      </c>
      <c r="Y109">
        <v>28.037189387242478</v>
      </c>
      <c r="Z109">
        <v>39.149669741793055</v>
      </c>
      <c r="AA109">
        <v>44.228711201017362</v>
      </c>
      <c r="AB109">
        <v>43.196203875082368</v>
      </c>
      <c r="AC109">
        <v>42.100356234036767</v>
      </c>
      <c r="AD109">
        <v>44.380803003615313</v>
      </c>
      <c r="AE109">
        <v>43.54581176460502</v>
      </c>
      <c r="AF109">
        <v>-47.46751589690561</v>
      </c>
      <c r="AG109">
        <v>-41.973247808678934</v>
      </c>
      <c r="AH109">
        <v>-31.492375065498777</v>
      </c>
      <c r="AI109">
        <v>-17.804785118316556</v>
      </c>
      <c r="AJ109">
        <v>3.452402427263773</v>
      </c>
      <c r="AK109">
        <v>28.071406332573144</v>
      </c>
      <c r="AL109">
        <v>39.198365810184725</v>
      </c>
      <c r="AM109">
        <v>44.402940971681389</v>
      </c>
      <c r="AN109">
        <v>43.453253199480997</v>
      </c>
      <c r="AO109">
        <v>42.49550430021565</v>
      </c>
      <c r="AP109">
        <v>45.453093200562847</v>
      </c>
      <c r="AQ109">
        <v>44.889479217601476</v>
      </c>
      <c r="AR109">
        <v>-47.466714356826508</v>
      </c>
      <c r="AS109">
        <v>-41.972435288257643</v>
      </c>
      <c r="AT109">
        <v>-31.491541347505382</v>
      </c>
      <c r="AU109">
        <v>-17.80392323817534</v>
      </c>
      <c r="AV109">
        <v>3.4533088467501165</v>
      </c>
      <c r="AW109">
        <v>28.063974230025934</v>
      </c>
      <c r="AX109">
        <v>39.187006609273652</v>
      </c>
      <c r="AY109">
        <v>44.390788583293578</v>
      </c>
      <c r="AZ109">
        <v>43.444101273280161</v>
      </c>
      <c r="BA109">
        <v>42.487373324682984</v>
      </c>
      <c r="BB109">
        <v>45.423628731841099</v>
      </c>
      <c r="BC109">
        <v>44.865911151550641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932493367882</v>
      </c>
      <c r="C110">
        <v>-2.8572485764829376</v>
      </c>
      <c r="D110">
        <v>-2.0145270041242727</v>
      </c>
      <c r="E110">
        <v>-1.1564438207003342</v>
      </c>
      <c r="F110">
        <v>-0.28508661780113354</v>
      </c>
      <c r="G110">
        <v>0.59758131076774468</v>
      </c>
      <c r="H110">
        <v>1.4897148578697088</v>
      </c>
      <c r="I110">
        <v>6.9514444440661736</v>
      </c>
      <c r="J110">
        <v>12.207203538139936</v>
      </c>
      <c r="K110">
        <v>17.408143785741238</v>
      </c>
      <c r="L110">
        <v>26.519308318713048</v>
      </c>
      <c r="M110">
        <v>33.794404471943899</v>
      </c>
      <c r="N110">
        <v>39.262221894604195</v>
      </c>
      <c r="O110">
        <v>45.803177906224917</v>
      </c>
      <c r="P110">
        <v>48.947674049572356</v>
      </c>
      <c r="Q110">
        <v>48.336144986983811</v>
      </c>
      <c r="R110">
        <v>47.195680218369006</v>
      </c>
      <c r="S110">
        <v>46.844775153784894</v>
      </c>
      <c r="T110">
        <v>-38.786122730159747</v>
      </c>
      <c r="U110">
        <v>-35.588380923589554</v>
      </c>
      <c r="V110">
        <v>-29.426837126588502</v>
      </c>
      <c r="W110">
        <v>-21.232577390018562</v>
      </c>
      <c r="X110">
        <v>-8.0302593008225323</v>
      </c>
      <c r="Y110">
        <v>8.7408433561737144</v>
      </c>
      <c r="Z110">
        <v>17.989101122639074</v>
      </c>
      <c r="AA110">
        <v>25.728417336765215</v>
      </c>
      <c r="AB110">
        <v>28.209682812592938</v>
      </c>
      <c r="AC110">
        <v>29.73447501906583</v>
      </c>
      <c r="AD110">
        <v>31.416778909954051</v>
      </c>
      <c r="AE110">
        <v>30.243443324131647</v>
      </c>
      <c r="AF110">
        <v>-38.786081960329597</v>
      </c>
      <c r="AG110">
        <v>-35.588296500638982</v>
      </c>
      <c r="AH110">
        <v>-29.426671899142679</v>
      </c>
      <c r="AI110">
        <v>-21.23231254514954</v>
      </c>
      <c r="AJ110">
        <v>-8.0298587827884464</v>
      </c>
      <c r="AK110">
        <v>8.7635334974135031</v>
      </c>
      <c r="AL110">
        <v>18.028820881094905</v>
      </c>
      <c r="AM110">
        <v>25.87120051257455</v>
      </c>
      <c r="AN110">
        <v>28.457618448987159</v>
      </c>
      <c r="AO110">
        <v>30.146881475785896</v>
      </c>
      <c r="AP110">
        <v>32.273027685838507</v>
      </c>
      <c r="AQ110">
        <v>31.176915862185865</v>
      </c>
      <c r="AR110">
        <v>-38.785381248237492</v>
      </c>
      <c r="AS110">
        <v>-35.587657622587059</v>
      </c>
      <c r="AT110">
        <v>-29.426153215684757</v>
      </c>
      <c r="AU110">
        <v>-21.231956034721904</v>
      </c>
      <c r="AV110">
        <v>-8.0297699347542384</v>
      </c>
      <c r="AW110">
        <v>8.7577321310074865</v>
      </c>
      <c r="AX110">
        <v>18.019247084733529</v>
      </c>
      <c r="AY110">
        <v>25.857461307571342</v>
      </c>
      <c r="AZ110">
        <v>28.442237553682471</v>
      </c>
      <c r="BA110">
        <v>30.1290787167164</v>
      </c>
      <c r="BB110">
        <v>32.245591941694258</v>
      </c>
      <c r="BC110">
        <v>31.160484425316881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606713983285</v>
      </c>
      <c r="C111">
        <v>1.9629138948509124</v>
      </c>
      <c r="D111">
        <v>-0.27279040377914399</v>
      </c>
      <c r="E111">
        <v>-2.31162959593606</v>
      </c>
      <c r="F111">
        <v>-4.1645840435576567</v>
      </c>
      <c r="G111">
        <v>-5.8421080011814706</v>
      </c>
      <c r="H111">
        <v>-7.3541532192609314</v>
      </c>
      <c r="I111">
        <v>-13.450840674318135</v>
      </c>
      <c r="J111">
        <v>-15.475933058356276</v>
      </c>
      <c r="K111">
        <v>-15.118395376236965</v>
      </c>
      <c r="L111">
        <v>-9.9104064882941927</v>
      </c>
      <c r="M111">
        <v>-2.5187914721411935</v>
      </c>
      <c r="N111">
        <v>4.7411685346691881</v>
      </c>
      <c r="O111">
        <v>15.694246907466125</v>
      </c>
      <c r="P111">
        <v>23.223985709584159</v>
      </c>
      <c r="Q111">
        <v>25.074237105739208</v>
      </c>
      <c r="R111">
        <v>24.817931780258608</v>
      </c>
      <c r="S111">
        <v>26.327489117580274</v>
      </c>
      <c r="T111">
        <v>6.595007618755214</v>
      </c>
      <c r="U111">
        <v>2.7410813344025398</v>
      </c>
      <c r="V111">
        <v>-4.4094962312474921</v>
      </c>
      <c r="W111">
        <v>-13.266063982442303</v>
      </c>
      <c r="X111">
        <v>-25.468225438582959</v>
      </c>
      <c r="Y111">
        <v>-34.797012373376376</v>
      </c>
      <c r="Z111">
        <v>-33.60227805804174</v>
      </c>
      <c r="AA111">
        <v>-21.657739408973143</v>
      </c>
      <c r="AB111">
        <v>-10.958699691828652</v>
      </c>
      <c r="AC111">
        <v>-3.1406081459670054</v>
      </c>
      <c r="AD111">
        <v>-1.7939334221313969</v>
      </c>
      <c r="AE111">
        <v>-0.2212928116091667</v>
      </c>
      <c r="AF111">
        <v>6.5945134950933655</v>
      </c>
      <c r="AG111">
        <v>2.7406202342344921</v>
      </c>
      <c r="AH111">
        <v>-4.4098947809138176</v>
      </c>
      <c r="AI111">
        <v>-13.266381892553595</v>
      </c>
      <c r="AJ111">
        <v>-25.468421389594418</v>
      </c>
      <c r="AK111">
        <v>-34.811186149126506</v>
      </c>
      <c r="AL111">
        <v>-33.600894313469269</v>
      </c>
      <c r="AM111">
        <v>-21.626180568914652</v>
      </c>
      <c r="AN111">
        <v>-10.77987149390891</v>
      </c>
      <c r="AO111">
        <v>-2.7483641266524277</v>
      </c>
      <c r="AP111">
        <v>-1.4345861805673681</v>
      </c>
      <c r="AQ111">
        <v>0.41460472129474513</v>
      </c>
      <c r="AR111">
        <v>-53.469128985148899</v>
      </c>
      <c r="AS111">
        <v>-51.97981069658929</v>
      </c>
      <c r="AT111">
        <v>-49.105184384858269</v>
      </c>
      <c r="AU111">
        <v>-45.262867815780986</v>
      </c>
      <c r="AV111">
        <v>-38.965359974650063</v>
      </c>
      <c r="AW111">
        <v>-30.395387646784261</v>
      </c>
      <c r="AX111">
        <v>-24.596518767411034</v>
      </c>
      <c r="AY111">
        <v>-16.341300212136602</v>
      </c>
      <c r="AZ111">
        <v>-9.6046599497068978</v>
      </c>
      <c r="BA111">
        <v>-1.1154352493528834</v>
      </c>
      <c r="BB111">
        <v>12.220770369463438</v>
      </c>
      <c r="BC111">
        <v>12.702912760050381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1.782693343321672</v>
      </c>
      <c r="BM111">
        <v>200</v>
      </c>
    </row>
    <row r="112" spans="1:65" x14ac:dyDescent="0.25">
      <c r="A112">
        <v>350</v>
      </c>
      <c r="B112">
        <v>-20.224954887816672</v>
      </c>
      <c r="C112">
        <v>-20.291959774761114</v>
      </c>
      <c r="D112">
        <v>-20.312029053555918</v>
      </c>
      <c r="E112">
        <v>-20.285019229233022</v>
      </c>
      <c r="F112">
        <v>-20.213820389715643</v>
      </c>
      <c r="G112">
        <v>-20.101182576711743</v>
      </c>
      <c r="H112">
        <v>-19.949722058889979</v>
      </c>
      <c r="I112">
        <v>-18.356796528923024</v>
      </c>
      <c r="J112">
        <v>-15.881455299146946</v>
      </c>
      <c r="K112">
        <v>-13.042910265847196</v>
      </c>
      <c r="L112">
        <v>-6.5599000627374755</v>
      </c>
      <c r="M112">
        <v>-0.14731137219732571</v>
      </c>
      <c r="N112">
        <v>5.6256342638670578</v>
      </c>
      <c r="O112">
        <v>14.627847748889186</v>
      </c>
      <c r="P112">
        <v>22.650465109240042</v>
      </c>
      <c r="Q112">
        <v>28.125357958961178</v>
      </c>
      <c r="R112">
        <v>29.963513236529877</v>
      </c>
      <c r="S112">
        <v>31.034157107422967</v>
      </c>
      <c r="T112">
        <v>-127.45092995856689</v>
      </c>
      <c r="U112">
        <v>-122.23118858145074</v>
      </c>
      <c r="V112">
        <v>-112.20595953427357</v>
      </c>
      <c r="W112">
        <v>-98.943713559652949</v>
      </c>
      <c r="X112">
        <v>-77.75964066958872</v>
      </c>
      <c r="Y112">
        <v>-51.175369127566434</v>
      </c>
      <c r="Z112">
        <v>-36.458010924151424</v>
      </c>
      <c r="AA112">
        <v>-22.408961338278438</v>
      </c>
      <c r="AB112">
        <v>-14.952122459232845</v>
      </c>
      <c r="AC112">
        <v>-6.1139154727143925</v>
      </c>
      <c r="AD112">
        <v>10.912124690928559</v>
      </c>
      <c r="AE112">
        <v>13.92424162260035</v>
      </c>
      <c r="AF112">
        <v>-127.45091885639819</v>
      </c>
      <c r="AG112">
        <v>-122.23117927516302</v>
      </c>
      <c r="AH112">
        <v>-112.20595343252555</v>
      </c>
      <c r="AI112">
        <v>-98.94371111574408</v>
      </c>
      <c r="AJ112">
        <v>-77.759642225273893</v>
      </c>
      <c r="AK112">
        <v>-51.143580381976705</v>
      </c>
      <c r="AL112">
        <v>-36.37999384033121</v>
      </c>
      <c r="AM112">
        <v>-22.29974505204995</v>
      </c>
      <c r="AN112">
        <v>-14.758935151788153</v>
      </c>
      <c r="AO112">
        <v>-5.679559863401157</v>
      </c>
      <c r="AP112">
        <v>12.607593763846388</v>
      </c>
      <c r="AQ112">
        <v>16.172073554553482</v>
      </c>
      <c r="AR112">
        <v>-105.35312028147371</v>
      </c>
      <c r="AS112">
        <v>-101.62098053296674</v>
      </c>
      <c r="AT112">
        <v>-94.384807106992895</v>
      </c>
      <c r="AU112">
        <v>-84.652772029626746</v>
      </c>
      <c r="AV112">
        <v>-68.616459625333576</v>
      </c>
      <c r="AW112">
        <v>-47.095735589270589</v>
      </c>
      <c r="AX112">
        <v>-33.907531643447562</v>
      </c>
      <c r="AY112">
        <v>-19.951581033912159</v>
      </c>
      <c r="AZ112">
        <v>-12.841550533815166</v>
      </c>
      <c r="BA112">
        <v>-6.3019103672517369</v>
      </c>
      <c r="BB112">
        <v>3.7468966973055324</v>
      </c>
      <c r="BC112">
        <v>5.8087845776427089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795525978358</v>
      </c>
      <c r="C113">
        <v>-72.025962762714769</v>
      </c>
      <c r="D113">
        <v>-70.244537371780964</v>
      </c>
      <c r="E113">
        <v>-68.507735936142808</v>
      </c>
      <c r="F113">
        <v>-66.814152883867479</v>
      </c>
      <c r="G113">
        <v>-65.162433624559242</v>
      </c>
      <c r="H113">
        <v>-63.55127256136177</v>
      </c>
      <c r="I113">
        <v>-54.668623229871258</v>
      </c>
      <c r="J113">
        <v>-46.932927461850532</v>
      </c>
      <c r="K113">
        <v>-40.595292459496484</v>
      </c>
      <c r="L113">
        <v>-29.779559970352505</v>
      </c>
      <c r="M113">
        <v>-21.388450252097861</v>
      </c>
      <c r="N113">
        <v>-14.804373525176064</v>
      </c>
      <c r="O113">
        <v>-5.446501644154333</v>
      </c>
      <c r="P113">
        <v>2.6788588240980045</v>
      </c>
      <c r="Q113">
        <v>8.5289392913053685</v>
      </c>
      <c r="R113">
        <v>10.35713188002517</v>
      </c>
      <c r="S113">
        <v>10.379194459413654</v>
      </c>
      <c r="T113">
        <v>-152.9256167401069</v>
      </c>
      <c r="U113">
        <v>-146.21169937567268</v>
      </c>
      <c r="V113">
        <v>-133.36177958184282</v>
      </c>
      <c r="W113">
        <v>-116.47109716697707</v>
      </c>
      <c r="X113">
        <v>-89.84225451464728</v>
      </c>
      <c r="Y113">
        <v>-57.512840893519481</v>
      </c>
      <c r="Z113">
        <v>-40.817325313234065</v>
      </c>
      <c r="AA113">
        <v>-27.031094001799051</v>
      </c>
      <c r="AB113">
        <v>-20.864241186694528</v>
      </c>
      <c r="AC113">
        <v>-13.221608001647359</v>
      </c>
      <c r="AD113">
        <v>0.845099507585656</v>
      </c>
      <c r="AE113">
        <v>-1.6478125461267394</v>
      </c>
      <c r="AF113">
        <v>-152.9257025761037</v>
      </c>
      <c r="AG113">
        <v>-146.21176887916249</v>
      </c>
      <c r="AH113">
        <v>-133.3618176217181</v>
      </c>
      <c r="AI113">
        <v>-116.47109343014391</v>
      </c>
      <c r="AJ113">
        <v>-89.842183988723789</v>
      </c>
      <c r="AK113">
        <v>-57.473847393437126</v>
      </c>
      <c r="AL113">
        <v>-40.726490495883446</v>
      </c>
      <c r="AM113">
        <v>-26.923280110831282</v>
      </c>
      <c r="AN113">
        <v>-20.708076127355646</v>
      </c>
      <c r="AO113">
        <v>-12.890274994437275</v>
      </c>
      <c r="AP113">
        <v>2.0753799760960674</v>
      </c>
      <c r="AQ113">
        <v>-1.0337082768351047</v>
      </c>
      <c r="AR113">
        <v>-113.37651322955638</v>
      </c>
      <c r="AS113">
        <v>-110.45427090281022</v>
      </c>
      <c r="AT113">
        <v>-104.71345342128531</v>
      </c>
      <c r="AU113">
        <v>-96.816494011797047</v>
      </c>
      <c r="AV113">
        <v>-83.256697087675519</v>
      </c>
      <c r="AW113">
        <v>-63.484848798912829</v>
      </c>
      <c r="AX113">
        <v>-49.881663336927005</v>
      </c>
      <c r="AY113">
        <v>-33.440723156674679</v>
      </c>
      <c r="AZ113">
        <v>-24.490441016061723</v>
      </c>
      <c r="BA113">
        <v>-17.314603232904471</v>
      </c>
      <c r="BB113">
        <v>-10.656655036003285</v>
      </c>
      <c r="BC113">
        <v>-11.270709261388747</v>
      </c>
      <c r="BD113">
        <v>2968.4667097669949</v>
      </c>
      <c r="BE113">
        <v>2968.4667097669949</v>
      </c>
      <c r="BF113">
        <v>2968.4667097669949</v>
      </c>
      <c r="BG113">
        <v>2968.4667097669949</v>
      </c>
      <c r="BH113">
        <v>2285.7193665205859</v>
      </c>
      <c r="BI113">
        <v>2285.7193665205859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907457582728</v>
      </c>
      <c r="C114">
        <v>-76.508997348934201</v>
      </c>
      <c r="D114">
        <v>-76.125357062680408</v>
      </c>
      <c r="E114">
        <v>-75.645438121757849</v>
      </c>
      <c r="F114">
        <v>-75.076718055648726</v>
      </c>
      <c r="G114">
        <v>-74.426270451284225</v>
      </c>
      <c r="H114">
        <v>-73.700784131517025</v>
      </c>
      <c r="I114">
        <v>-68.102594372834446</v>
      </c>
      <c r="J114">
        <v>-60.995798651587791</v>
      </c>
      <c r="K114">
        <v>-53.914813969880221</v>
      </c>
      <c r="L114">
        <v>-39.376424508900179</v>
      </c>
      <c r="M114">
        <v>-26.925294812616407</v>
      </c>
      <c r="N114">
        <v>-17.293873788898836</v>
      </c>
      <c r="O114">
        <v>-5.8067173011783213</v>
      </c>
      <c r="P114">
        <v>-0.8583664382966899</v>
      </c>
      <c r="Q114">
        <v>-2.3322330348575502</v>
      </c>
      <c r="R114">
        <v>-2.905755774130006</v>
      </c>
      <c r="S114">
        <v>1.9415140949308878</v>
      </c>
      <c r="T114">
        <v>-90.470666590633797</v>
      </c>
      <c r="U114">
        <v>-90.238723061935445</v>
      </c>
      <c r="V114">
        <v>-89.512688630266339</v>
      </c>
      <c r="W114">
        <v>-87.886913559838334</v>
      </c>
      <c r="X114">
        <v>-83.187949692360775</v>
      </c>
      <c r="Y114">
        <v>-71.067496492700712</v>
      </c>
      <c r="Z114">
        <v>-58.14706797956849</v>
      </c>
      <c r="AA114">
        <v>-36.684055376375383</v>
      </c>
      <c r="AB114">
        <v>-23.323929098648595</v>
      </c>
      <c r="AC114">
        <v>-14.047684900838215</v>
      </c>
      <c r="AD114">
        <v>-9.5003971562986766</v>
      </c>
      <c r="AE114">
        <v>-7.073186562054981</v>
      </c>
      <c r="AF114">
        <v>-90.469840621991011</v>
      </c>
      <c r="AG114">
        <v>-90.237958083520255</v>
      </c>
      <c r="AH114">
        <v>-89.512038353639497</v>
      </c>
      <c r="AI114">
        <v>-87.886409177899623</v>
      </c>
      <c r="AJ114">
        <v>-83.187659526543399</v>
      </c>
      <c r="AK114">
        <v>-71.056108340423194</v>
      </c>
      <c r="AL114">
        <v>-58.084740802829927</v>
      </c>
      <c r="AM114">
        <v>-36.572387406179459</v>
      </c>
      <c r="AN114">
        <v>-23.054087383008877</v>
      </c>
      <c r="AO114">
        <v>-13.571009220171709</v>
      </c>
      <c r="AP114">
        <v>-8.935275019103031</v>
      </c>
      <c r="AQ114">
        <v>-6.1901879316170891</v>
      </c>
      <c r="AR114">
        <v>-110.53530787850346</v>
      </c>
      <c r="AS114">
        <v>-108.20700124240017</v>
      </c>
      <c r="AT114">
        <v>-103.58044485022086</v>
      </c>
      <c r="AU114">
        <v>-97.095038181850555</v>
      </c>
      <c r="AV114">
        <v>-85.594241719700179</v>
      </c>
      <c r="AW114">
        <v>-67.84412941172387</v>
      </c>
      <c r="AX114">
        <v>-54.804931896185565</v>
      </c>
      <c r="AY114">
        <v>-38.128581246333304</v>
      </c>
      <c r="AZ114">
        <v>-28.935647448706177</v>
      </c>
      <c r="BA114">
        <v>-22.095646787244696</v>
      </c>
      <c r="BB114">
        <v>-17.118326135307644</v>
      </c>
      <c r="BC114">
        <v>-17.447723954007664</v>
      </c>
      <c r="BD114">
        <v>2847.3055208088454</v>
      </c>
      <c r="BE114">
        <v>2847.3055208088454</v>
      </c>
      <c r="BF114">
        <v>2847.3055208088454</v>
      </c>
      <c r="BG114">
        <v>2847.3055208088454</v>
      </c>
      <c r="BH114">
        <v>2192.4252510228112</v>
      </c>
      <c r="BI114">
        <v>2192.4252510228112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732787896527</v>
      </c>
      <c r="C115">
        <v>-100.40347669998978</v>
      </c>
      <c r="D115">
        <v>-103.93632710979317</v>
      </c>
      <c r="E115">
        <v>-107.19386581690756</v>
      </c>
      <c r="F115">
        <v>-110.19026769345651</v>
      </c>
      <c r="G115">
        <v>-112.93905919466981</v>
      </c>
      <c r="H115">
        <v>-115.45314668103494</v>
      </c>
      <c r="I115">
        <v>-126.26010415575023</v>
      </c>
      <c r="J115">
        <v>-130.60088388225537</v>
      </c>
      <c r="K115">
        <v>-132.31038688513223</v>
      </c>
      <c r="L115">
        <v>-126.86618090583173</v>
      </c>
      <c r="M115">
        <v>-116.60436001633568</v>
      </c>
      <c r="N115">
        <v>-105.13042547373394</v>
      </c>
      <c r="O115">
        <v>-84.670838665663325</v>
      </c>
      <c r="P115">
        <v>-64.806479886551642</v>
      </c>
      <c r="Q115">
        <v>-50.691352878823245</v>
      </c>
      <c r="R115">
        <v>-45.596532929495154</v>
      </c>
      <c r="S115">
        <v>-41.544145627690696</v>
      </c>
      <c r="T115">
        <v>-122.7408331152504</v>
      </c>
      <c r="U115">
        <v>-129.04406256061333</v>
      </c>
      <c r="V115">
        <v>-140.68718486971943</v>
      </c>
      <c r="W115">
        <v>-154.96771387244331</v>
      </c>
      <c r="X115">
        <v>-174.08977209327134</v>
      </c>
      <c r="Y115">
        <v>-186.6369552730886</v>
      </c>
      <c r="Z115">
        <v>-180.20699268087006</v>
      </c>
      <c r="AA115">
        <v>-148.66816393529498</v>
      </c>
      <c r="AB115">
        <v>-118.75948209264027</v>
      </c>
      <c r="AC115">
        <v>-90.424386244004552</v>
      </c>
      <c r="AD115">
        <v>-64.82097652217584</v>
      </c>
      <c r="AE115">
        <v>-58.762269920024643</v>
      </c>
      <c r="AF115">
        <v>-122.74077225039072</v>
      </c>
      <c r="AG115">
        <v>-129.04400874159654</v>
      </c>
      <c r="AH115">
        <v>-140.6871443759012</v>
      </c>
      <c r="AI115">
        <v>-154.96769048228163</v>
      </c>
      <c r="AJ115">
        <v>-174.08977417300784</v>
      </c>
      <c r="AK115">
        <v>-186.66796368284727</v>
      </c>
      <c r="AL115">
        <v>-180.16223609086001</v>
      </c>
      <c r="AM115">
        <v>-148.7608389651715</v>
      </c>
      <c r="AN115">
        <v>-118.65346959775282</v>
      </c>
      <c r="AO115">
        <v>-89.864308015787856</v>
      </c>
      <c r="AP115">
        <v>-63.555209333821665</v>
      </c>
      <c r="AQ115">
        <v>-57.272545409305998</v>
      </c>
      <c r="AR115">
        <v>-114.6559082097988</v>
      </c>
      <c r="AS115">
        <v>-120.27896149506674</v>
      </c>
      <c r="AT115">
        <v>-130.70580817536694</v>
      </c>
      <c r="AU115">
        <v>-143.59750680133016</v>
      </c>
      <c r="AV115">
        <v>-161.23615121871163</v>
      </c>
      <c r="AW115">
        <v>-174.36378863739552</v>
      </c>
      <c r="AX115">
        <v>-171.04944999737012</v>
      </c>
      <c r="AY115">
        <v>-148.36677334356685</v>
      </c>
      <c r="AZ115">
        <v>-126.25695214506051</v>
      </c>
      <c r="BA115">
        <v>-106.04313541615507</v>
      </c>
      <c r="BB115">
        <v>-92.256374379709328</v>
      </c>
      <c r="BC115">
        <v>-91.882077203237145</v>
      </c>
      <c r="BD115">
        <v>2314.9482809181791</v>
      </c>
      <c r="BE115">
        <v>2314.9482809181791</v>
      </c>
      <c r="BF115">
        <v>2314.9482809181791</v>
      </c>
      <c r="BG115">
        <v>2314.9482809181791</v>
      </c>
      <c r="BH115">
        <v>1782.5101763069981</v>
      </c>
      <c r="BI115">
        <v>1782.5101763069981</v>
      </c>
      <c r="BJ115" t="s">
        <v>65</v>
      </c>
      <c r="BK115" t="s">
        <v>65</v>
      </c>
      <c r="BL115">
        <v>29.036347001687417</v>
      </c>
      <c r="BM115">
        <v>200</v>
      </c>
    </row>
    <row r="116" spans="1:65" x14ac:dyDescent="0.25">
      <c r="A116">
        <v>354</v>
      </c>
      <c r="B116">
        <v>-115.0335924501332</v>
      </c>
      <c r="C116">
        <v>-117.56617973793557</v>
      </c>
      <c r="D116">
        <v>-120.02175383387444</v>
      </c>
      <c r="E116">
        <v>-122.31724961929552</v>
      </c>
      <c r="F116">
        <v>-124.45951588272847</v>
      </c>
      <c r="G116">
        <v>-126.45512885013063</v>
      </c>
      <c r="H116">
        <v>-128.31040301076681</v>
      </c>
      <c r="I116">
        <v>-136.81809783192372</v>
      </c>
      <c r="J116">
        <v>-140.90635335313405</v>
      </c>
      <c r="K116">
        <v>-143.69802373354557</v>
      </c>
      <c r="L116">
        <v>-141.93052348338074</v>
      </c>
      <c r="M116">
        <v>-135.4828195981658</v>
      </c>
      <c r="N116">
        <v>-126.83773288457327</v>
      </c>
      <c r="O116">
        <v>-108.36739908174998</v>
      </c>
      <c r="P116">
        <v>-85.64263025941078</v>
      </c>
      <c r="Q116">
        <v>-64.72895712772042</v>
      </c>
      <c r="R116">
        <v>-56.961565520993737</v>
      </c>
      <c r="S116">
        <v>-56.011496611687306</v>
      </c>
      <c r="T116">
        <v>-138.88209794143521</v>
      </c>
      <c r="U116">
        <v>-142.24836590088583</v>
      </c>
      <c r="V116">
        <v>-148.51028856451921</v>
      </c>
      <c r="W116">
        <v>-156.28531560324802</v>
      </c>
      <c r="X116">
        <v>-166.93867125785283</v>
      </c>
      <c r="Y116">
        <v>-174.4350347956009</v>
      </c>
      <c r="Z116">
        <v>-170.74133580457604</v>
      </c>
      <c r="AA116">
        <v>-149.44495716399049</v>
      </c>
      <c r="AB116">
        <v>-125.89102213110225</v>
      </c>
      <c r="AC116">
        <v>-98.722743759904816</v>
      </c>
      <c r="AD116">
        <v>-65.917553302005388</v>
      </c>
      <c r="AE116">
        <v>-63.865210915071138</v>
      </c>
      <c r="AF116">
        <v>-138.88199671145017</v>
      </c>
      <c r="AG116">
        <v>-142.24827655577803</v>
      </c>
      <c r="AH116">
        <v>-148.51022124153781</v>
      </c>
      <c r="AI116">
        <v>-156.28527548169018</v>
      </c>
      <c r="AJ116">
        <v>-166.9386683420035</v>
      </c>
      <c r="AK116">
        <v>-174.45796502308366</v>
      </c>
      <c r="AL116">
        <v>-170.70050856960651</v>
      </c>
      <c r="AM116">
        <v>-149.60878664068352</v>
      </c>
      <c r="AN116">
        <v>-125.97257796598031</v>
      </c>
      <c r="AO116">
        <v>-98.406698278046932</v>
      </c>
      <c r="AP116">
        <v>-64.39627347942519</v>
      </c>
      <c r="AQ116">
        <v>-62.965151961443738</v>
      </c>
      <c r="AR116">
        <v>-98.862688313208977</v>
      </c>
      <c r="AS116">
        <v>-106.14795166383784</v>
      </c>
      <c r="AT116">
        <v>-119.68190151504035</v>
      </c>
      <c r="AU116">
        <v>-136.48185336982741</v>
      </c>
      <c r="AV116">
        <v>-159.72711602294106</v>
      </c>
      <c r="AW116">
        <v>-178.07449503718331</v>
      </c>
      <c r="AX116">
        <v>-175.77597585396998</v>
      </c>
      <c r="AY116">
        <v>-151.30097664576573</v>
      </c>
      <c r="AZ116">
        <v>-127.62769386743342</v>
      </c>
      <c r="BA116">
        <v>-107.45484444303524</v>
      </c>
      <c r="BB116">
        <v>-96.359139415834804</v>
      </c>
      <c r="BC116">
        <v>-92.679229215009144</v>
      </c>
      <c r="BD116">
        <v>2143.1127637566069</v>
      </c>
      <c r="BE116">
        <v>2143.1127637566069</v>
      </c>
      <c r="BF116">
        <v>2143.1127637566069</v>
      </c>
      <c r="BG116">
        <v>2143.1127637566069</v>
      </c>
      <c r="BH116">
        <v>1650.1968280925876</v>
      </c>
      <c r="BI116">
        <v>1650.1968280925876</v>
      </c>
      <c r="BJ116" t="s">
        <v>65</v>
      </c>
      <c r="BK116" t="s">
        <v>65</v>
      </c>
      <c r="BL116">
        <v>29.860572414610932</v>
      </c>
      <c r="BM116">
        <v>200</v>
      </c>
    </row>
    <row r="117" spans="1:65" x14ac:dyDescent="0.25">
      <c r="A117">
        <v>355</v>
      </c>
      <c r="B117">
        <v>-273.51103188086199</v>
      </c>
      <c r="C117">
        <v>-271.21792020165066</v>
      </c>
      <c r="D117">
        <v>-268.87832444004982</v>
      </c>
      <c r="E117">
        <v>-266.57067508152733</v>
      </c>
      <c r="F117">
        <v>-264.29382781356094</v>
      </c>
      <c r="G117">
        <v>-262.04669941246669</v>
      </c>
      <c r="H117">
        <v>-259.82826463451926</v>
      </c>
      <c r="I117">
        <v>-247.06939637565088</v>
      </c>
      <c r="J117">
        <v>-234.23021932704873</v>
      </c>
      <c r="K117">
        <v>-224.44729625580882</v>
      </c>
      <c r="L117">
        <v>-204.03653580322273</v>
      </c>
      <c r="M117">
        <v>-185.59604411263169</v>
      </c>
      <c r="N117">
        <v>-168.99623526584401</v>
      </c>
      <c r="O117">
        <v>-141.07164793467183</v>
      </c>
      <c r="P117">
        <v>-111.03338344392054</v>
      </c>
      <c r="Q117">
        <v>-83.943603325536898</v>
      </c>
      <c r="R117">
        <v>-73.05032449697741</v>
      </c>
      <c r="S117">
        <v>-69.636878699742695</v>
      </c>
      <c r="T117">
        <v>-338.1468679933767</v>
      </c>
      <c r="U117">
        <v>-331.86671295725387</v>
      </c>
      <c r="V117">
        <v>-319.71013961502189</v>
      </c>
      <c r="W117">
        <v>-303.38298339035526</v>
      </c>
      <c r="X117">
        <v>-276.40246312661571</v>
      </c>
      <c r="Y117">
        <v>-238.92032408598973</v>
      </c>
      <c r="Z117">
        <v>-213.46099344085391</v>
      </c>
      <c r="AA117">
        <v>-177.17993014556663</v>
      </c>
      <c r="AB117">
        <v>-148.62652790171711</v>
      </c>
      <c r="AC117">
        <v>-113.75406021929629</v>
      </c>
      <c r="AD117">
        <v>-60.060591131477629</v>
      </c>
      <c r="AE117">
        <v>-55.432048857652418</v>
      </c>
      <c r="AF117">
        <v>-338.1456359945339</v>
      </c>
      <c r="AG117">
        <v>-331.86551831227666</v>
      </c>
      <c r="AH117">
        <v>-319.70904047990877</v>
      </c>
      <c r="AI117">
        <v>-303.38206574674194</v>
      </c>
      <c r="AJ117">
        <v>-276.40200227800102</v>
      </c>
      <c r="AK117">
        <v>-238.89590427998704</v>
      </c>
      <c r="AL117">
        <v>-213.30812842085342</v>
      </c>
      <c r="AM117">
        <v>-177.21707431101777</v>
      </c>
      <c r="AN117">
        <v>-148.5600285548492</v>
      </c>
      <c r="AO117">
        <v>-113.12344711551067</v>
      </c>
      <c r="AP117">
        <v>-56.739871047433027</v>
      </c>
      <c r="AQ117">
        <v>-52.354784060455181</v>
      </c>
      <c r="AR117">
        <v>-232.58283273026328</v>
      </c>
      <c r="AS117">
        <v>-236.98714964009707</v>
      </c>
      <c r="AT117">
        <v>-244.70464298058167</v>
      </c>
      <c r="AU117">
        <v>-253.14989751612927</v>
      </c>
      <c r="AV117">
        <v>-261.03307462947618</v>
      </c>
      <c r="AW117">
        <v>-254.29481967439972</v>
      </c>
      <c r="AX117">
        <v>-233.03234412214744</v>
      </c>
      <c r="AY117">
        <v>-185.71055339918257</v>
      </c>
      <c r="AZ117">
        <v>-152.59903426918655</v>
      </c>
      <c r="BA117">
        <v>-130.20932980419894</v>
      </c>
      <c r="BB117">
        <v>-128.22829870922993</v>
      </c>
      <c r="BC117">
        <v>-126.62823624013701</v>
      </c>
      <c r="BD117">
        <v>1864.3175088717783</v>
      </c>
      <c r="BE117">
        <v>1864.3175088717783</v>
      </c>
      <c r="BF117">
        <v>1864.3175088717783</v>
      </c>
      <c r="BG117">
        <v>1864.3175088717783</v>
      </c>
      <c r="BH117">
        <v>1435.5244818312692</v>
      </c>
      <c r="BI117">
        <v>1435.5244818312692</v>
      </c>
      <c r="BJ117" t="s">
        <v>65</v>
      </c>
      <c r="BK117" t="s">
        <v>65</v>
      </c>
      <c r="BL117">
        <v>29.720753279220691</v>
      </c>
      <c r="BM117">
        <v>200</v>
      </c>
    </row>
    <row r="118" spans="1:65" x14ac:dyDescent="0.25">
      <c r="A118">
        <v>356</v>
      </c>
      <c r="B118">
        <v>-243.61419875535557</v>
      </c>
      <c r="C118">
        <v>-246.09747987610834</v>
      </c>
      <c r="D118">
        <v>-248.26743038429015</v>
      </c>
      <c r="E118">
        <v>-250.05603774244153</v>
      </c>
      <c r="F118">
        <v>-251.48674836382816</v>
      </c>
      <c r="G118">
        <v>-252.58184612091637</v>
      </c>
      <c r="H118">
        <v>-253.3625053174359</v>
      </c>
      <c r="I118">
        <v>-252.5015126650506</v>
      </c>
      <c r="J118">
        <v>-243.59180314719381</v>
      </c>
      <c r="K118">
        <v>-232.83174047137109</v>
      </c>
      <c r="L118">
        <v>-202.68207239680319</v>
      </c>
      <c r="M118">
        <v>-171.71789393095716</v>
      </c>
      <c r="N118">
        <v>-144.29178093135812</v>
      </c>
      <c r="O118">
        <v>-104.41289744758667</v>
      </c>
      <c r="P118">
        <v>-74.721964109030964</v>
      </c>
      <c r="Q118">
        <v>-60.17805067021591</v>
      </c>
      <c r="R118">
        <v>-54.800281504245113</v>
      </c>
      <c r="S118">
        <v>-43.412640110625581</v>
      </c>
      <c r="T118">
        <v>-217.17858331287715</v>
      </c>
      <c r="U118">
        <v>-221.4281683200652</v>
      </c>
      <c r="V118">
        <v>-229.0382222598036</v>
      </c>
      <c r="W118">
        <v>-237.76570224327662</v>
      </c>
      <c r="X118">
        <v>-247.28598283544</v>
      </c>
      <c r="Y118">
        <v>-245.24409266277519</v>
      </c>
      <c r="Z118">
        <v>-227.73598193579318</v>
      </c>
      <c r="AA118">
        <v>-179.65167425018254</v>
      </c>
      <c r="AB118">
        <v>-137.50322045532468</v>
      </c>
      <c r="AC118">
        <v>-95.871123841262332</v>
      </c>
      <c r="AD118">
        <v>-51.16005331670587</v>
      </c>
      <c r="AE118">
        <v>-41.594273710504126</v>
      </c>
      <c r="AF118">
        <v>-198.74995299920354</v>
      </c>
      <c r="AG118">
        <v>-204.5416695191135</v>
      </c>
      <c r="AH118">
        <v>-215.05553079786628</v>
      </c>
      <c r="AI118">
        <v>-227.48534016948133</v>
      </c>
      <c r="AJ118">
        <v>-242.47165511962345</v>
      </c>
      <c r="AK118">
        <v>-246.0130573457038</v>
      </c>
      <c r="AL118">
        <v>-229.97060946466982</v>
      </c>
      <c r="AM118">
        <v>-180.96950045493858</v>
      </c>
      <c r="AN118">
        <v>-136.91450552578399</v>
      </c>
      <c r="AO118">
        <v>-93.751242273124944</v>
      </c>
      <c r="AP118">
        <v>-48.318931390463895</v>
      </c>
      <c r="AQ118">
        <v>-36.807272290418219</v>
      </c>
      <c r="AR118">
        <v>-238.66002011929959</v>
      </c>
      <c r="AS118">
        <v>-242.59604753797834</v>
      </c>
      <c r="AT118">
        <v>-249.36518050680715</v>
      </c>
      <c r="AU118">
        <v>-256.43607613949786</v>
      </c>
      <c r="AV118">
        <v>-261.72329468518325</v>
      </c>
      <c r="AW118">
        <v>-250.31031844235434</v>
      </c>
      <c r="AX118">
        <v>-224.9196103196731</v>
      </c>
      <c r="AY118">
        <v>-170.80259430714494</v>
      </c>
      <c r="AZ118">
        <v>-132.60156940816609</v>
      </c>
      <c r="BA118">
        <v>-105.07268036198069</v>
      </c>
      <c r="BB118">
        <v>-97.894229409986735</v>
      </c>
      <c r="BC118">
        <v>-98.585730145557548</v>
      </c>
      <c r="BD118">
        <v>2096.5160536777089</v>
      </c>
      <c r="BE118">
        <v>2096.5160536777089</v>
      </c>
      <c r="BF118">
        <v>2096.5160536777089</v>
      </c>
      <c r="BG118">
        <v>2096.5160536777089</v>
      </c>
      <c r="BH118">
        <v>1614.3173613318356</v>
      </c>
      <c r="BI118">
        <v>1614.3173613318356</v>
      </c>
      <c r="BJ118" t="s">
        <v>65</v>
      </c>
      <c r="BK118" t="s">
        <v>65</v>
      </c>
      <c r="BL118">
        <v>30.657402542290601</v>
      </c>
      <c r="BM118">
        <v>200</v>
      </c>
    </row>
    <row r="119" spans="1:65" x14ac:dyDescent="0.25">
      <c r="A119">
        <v>357</v>
      </c>
      <c r="B119">
        <v>-250.63935452355676</v>
      </c>
      <c r="C119">
        <v>-250.35928030981455</v>
      </c>
      <c r="D119">
        <v>-249.87969554644332</v>
      </c>
      <c r="E119">
        <v>-249.21997224877012</v>
      </c>
      <c r="F119">
        <v>-248.39252792610725</v>
      </c>
      <c r="G119">
        <v>-247.40914505022695</v>
      </c>
      <c r="H119">
        <v>-246.28100034667224</v>
      </c>
      <c r="I119">
        <v>-237.02850815025911</v>
      </c>
      <c r="J119">
        <v>-223.94349076004787</v>
      </c>
      <c r="K119">
        <v>-211.54797788761593</v>
      </c>
      <c r="L119">
        <v>-183.14896914008767</v>
      </c>
      <c r="M119">
        <v>-156.65227421999953</v>
      </c>
      <c r="N119">
        <v>-133.99009054288675</v>
      </c>
      <c r="O119">
        <v>-101.13073127626343</v>
      </c>
      <c r="P119">
        <v>-75.216789093819898</v>
      </c>
      <c r="Q119">
        <v>-59.943388405635787</v>
      </c>
      <c r="R119">
        <v>-53.965419848796131</v>
      </c>
      <c r="S119">
        <v>-45.484743828759918</v>
      </c>
      <c r="T119">
        <v>-233.4818617907398</v>
      </c>
      <c r="U119">
        <v>-235.56093822618797</v>
      </c>
      <c r="V119">
        <v>-239.17093704921953</v>
      </c>
      <c r="W119">
        <v>-243.00881510150069</v>
      </c>
      <c r="X119">
        <v>-246.00078735893496</v>
      </c>
      <c r="Y119">
        <v>-239.59845456640011</v>
      </c>
      <c r="Z119">
        <v>-223.73336301631079</v>
      </c>
      <c r="AA119">
        <v>-183.50678952323182</v>
      </c>
      <c r="AB119">
        <v>-147.30623076548</v>
      </c>
      <c r="AC119">
        <v>-108.78603459319763</v>
      </c>
      <c r="AD119">
        <v>-61.562010086340031</v>
      </c>
      <c r="AE119">
        <v>-52.638698477716972</v>
      </c>
      <c r="AF119">
        <v>-233.47735399162545</v>
      </c>
      <c r="AG119">
        <v>-235.55649787175844</v>
      </c>
      <c r="AH119">
        <v>-239.16664611960135</v>
      </c>
      <c r="AI119">
        <v>-243.00476822318458</v>
      </c>
      <c r="AJ119">
        <v>-245.99727213714814</v>
      </c>
      <c r="AK119">
        <v>-239.61003378077868</v>
      </c>
      <c r="AL119">
        <v>-223.63364337207793</v>
      </c>
      <c r="AM119">
        <v>-183.57753197004854</v>
      </c>
      <c r="AN119">
        <v>-147.1470035796375</v>
      </c>
      <c r="AO119">
        <v>-107.94325939111508</v>
      </c>
      <c r="AP119">
        <v>-58.532758646403785</v>
      </c>
      <c r="AQ119">
        <v>-48.970930200057246</v>
      </c>
      <c r="AR119">
        <v>-257.73260824693801</v>
      </c>
      <c r="AS119">
        <v>-258.58413371970454</v>
      </c>
      <c r="AT119">
        <v>-259.60609431641865</v>
      </c>
      <c r="AU119">
        <v>-259.50283481922946</v>
      </c>
      <c r="AV119">
        <v>-254.73847484030961</v>
      </c>
      <c r="AW119">
        <v>-235.10230518919559</v>
      </c>
      <c r="AX119">
        <v>-210.30374132563776</v>
      </c>
      <c r="AY119">
        <v>-166.09569589289489</v>
      </c>
      <c r="AZ119">
        <v>-137.73687842598633</v>
      </c>
      <c r="BA119">
        <v>-118.71611532431648</v>
      </c>
      <c r="BB119">
        <v>-115.19806239224317</v>
      </c>
      <c r="BC119">
        <v>-114.58548143275112</v>
      </c>
      <c r="BD119">
        <v>2098.9361968679814</v>
      </c>
      <c r="BE119">
        <v>2098.9361968679814</v>
      </c>
      <c r="BF119">
        <v>2098.9361968679814</v>
      </c>
      <c r="BG119">
        <v>2098.9361968679814</v>
      </c>
      <c r="BH119">
        <v>1616.1808715883456</v>
      </c>
      <c r="BI119">
        <v>1616.1808715883456</v>
      </c>
      <c r="BJ119" t="s">
        <v>65</v>
      </c>
      <c r="BK119" t="s">
        <v>65</v>
      </c>
      <c r="BL119">
        <v>30.43350997347482</v>
      </c>
      <c r="BM119">
        <v>200</v>
      </c>
    </row>
    <row r="120" spans="1:65" x14ac:dyDescent="0.25">
      <c r="A120">
        <v>358</v>
      </c>
      <c r="B120">
        <v>-265.94520404999054</v>
      </c>
      <c r="C120">
        <v>-259.624650228473</v>
      </c>
      <c r="D120">
        <v>-253.31794949863001</v>
      </c>
      <c r="E120">
        <v>-247.23740272782652</v>
      </c>
      <c r="F120">
        <v>-241.37372931795719</v>
      </c>
      <c r="G120">
        <v>-235.71804007879749</v>
      </c>
      <c r="H120">
        <v>-230.26182068815797</v>
      </c>
      <c r="I120">
        <v>-201.27994793034227</v>
      </c>
      <c r="J120">
        <v>-177.24706398029835</v>
      </c>
      <c r="K120">
        <v>-159.11316034093019</v>
      </c>
      <c r="L120">
        <v>-130.1024845916921</v>
      </c>
      <c r="M120">
        <v>-109.40413158450492</v>
      </c>
      <c r="N120">
        <v>-94.020145919009622</v>
      </c>
      <c r="O120">
        <v>-72.710376137703065</v>
      </c>
      <c r="P120">
        <v>-53.332442902499636</v>
      </c>
      <c r="Q120">
        <v>-36.949064423733994</v>
      </c>
      <c r="R120">
        <v>-30.226582002630259</v>
      </c>
      <c r="S120">
        <v>-27.700200768241285</v>
      </c>
      <c r="T120">
        <v>-288.90618821476107</v>
      </c>
      <c r="U120">
        <v>-280.86613751800564</v>
      </c>
      <c r="V120">
        <v>-265.39521851834985</v>
      </c>
      <c r="W120">
        <v>-244.85174256660872</v>
      </c>
      <c r="X120">
        <v>-211.74118740777445</v>
      </c>
      <c r="Y120">
        <v>-168.81375832642317</v>
      </c>
      <c r="Z120">
        <v>-143.37034215829982</v>
      </c>
      <c r="AA120">
        <v>-114.42125511883589</v>
      </c>
      <c r="AB120">
        <v>-95.219803373815111</v>
      </c>
      <c r="AC120">
        <v>-71.668980035642647</v>
      </c>
      <c r="AD120">
        <v>-31.274725571418873</v>
      </c>
      <c r="AE120">
        <v>-26.230116630777957</v>
      </c>
      <c r="AF120">
        <v>-288.90110887564384</v>
      </c>
      <c r="AG120">
        <v>-280.86144805417433</v>
      </c>
      <c r="AH120">
        <v>-265.39126360322439</v>
      </c>
      <c r="AI120">
        <v>-244.84872527433089</v>
      </c>
      <c r="AJ120">
        <v>-211.73955832515489</v>
      </c>
      <c r="AK120">
        <v>-168.77209818115642</v>
      </c>
      <c r="AL120">
        <v>-143.22331624103384</v>
      </c>
      <c r="AM120">
        <v>-114.36479636980478</v>
      </c>
      <c r="AN120">
        <v>-95.081603486048891</v>
      </c>
      <c r="AO120">
        <v>-71.122920894083578</v>
      </c>
      <c r="AP120">
        <v>-28.47393779852818</v>
      </c>
      <c r="AQ120">
        <v>-23.146590007432007</v>
      </c>
      <c r="AR120">
        <v>-257.74938211905197</v>
      </c>
      <c r="AS120">
        <v>-254.30268049342831</v>
      </c>
      <c r="AT120">
        <v>-247.245755053371</v>
      </c>
      <c r="AU120">
        <v>-236.88214568078553</v>
      </c>
      <c r="AV120">
        <v>-217.13035277550065</v>
      </c>
      <c r="AW120">
        <v>-182.98640205207329</v>
      </c>
      <c r="AX120">
        <v>-155.31857256236103</v>
      </c>
      <c r="AY120">
        <v>-117.86775626585192</v>
      </c>
      <c r="AZ120">
        <v>-97.942810573025469</v>
      </c>
      <c r="BA120">
        <v>-85.986195732909309</v>
      </c>
      <c r="BB120">
        <v>-83.696283864534564</v>
      </c>
      <c r="BC120">
        <v>-82.749413159981941</v>
      </c>
      <c r="BD120">
        <v>2416.7752680674025</v>
      </c>
      <c r="BE120">
        <v>2416.7752680674025</v>
      </c>
      <c r="BF120">
        <v>2416.7752680674025</v>
      </c>
      <c r="BG120">
        <v>2416.7752680674025</v>
      </c>
      <c r="BH120">
        <v>1860.9169564118999</v>
      </c>
      <c r="BI120">
        <v>1860.9169564118999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864207005535</v>
      </c>
      <c r="C121">
        <v>-223.15878575792934</v>
      </c>
      <c r="D121">
        <v>-212.00069782655856</v>
      </c>
      <c r="E121">
        <v>-201.33969303552496</v>
      </c>
      <c r="F121">
        <v>-191.15416965489376</v>
      </c>
      <c r="G121">
        <v>-181.42344487938041</v>
      </c>
      <c r="H121">
        <v>-172.12771610115618</v>
      </c>
      <c r="I121">
        <v>-124.48118991801034</v>
      </c>
      <c r="J121">
        <v>-88.705290708031498</v>
      </c>
      <c r="K121">
        <v>-62.309393472144251</v>
      </c>
      <c r="L121">
        <v>-26.942912014657622</v>
      </c>
      <c r="M121">
        <v>-7.0728663394115099</v>
      </c>
      <c r="N121">
        <v>4.0845347901596192</v>
      </c>
      <c r="O121">
        <v>14.192611050928978</v>
      </c>
      <c r="P121">
        <v>19.614732250481868</v>
      </c>
      <c r="Q121">
        <v>24.522607871525008</v>
      </c>
      <c r="R121">
        <v>27.723792969992292</v>
      </c>
      <c r="S121">
        <v>30.338815658968315</v>
      </c>
      <c r="T121">
        <v>-207.99748234973416</v>
      </c>
      <c r="U121">
        <v>-196.23643242373035</v>
      </c>
      <c r="V121">
        <v>-173.75916585306649</v>
      </c>
      <c r="W121">
        <v>-144.29959634507179</v>
      </c>
      <c r="X121">
        <v>-98.179657701240458</v>
      </c>
      <c r="Y121">
        <v>-43.438595765299546</v>
      </c>
      <c r="Z121">
        <v>-17.0260226470368</v>
      </c>
      <c r="AA121">
        <v>9.258775454989987E-2</v>
      </c>
      <c r="AB121">
        <v>3.9415321227586482</v>
      </c>
      <c r="AC121">
        <v>9.1776487830171067</v>
      </c>
      <c r="AD121">
        <v>26.665051523913768</v>
      </c>
      <c r="AE121">
        <v>28.528721087913155</v>
      </c>
      <c r="AF121">
        <v>-189.03961287524186</v>
      </c>
      <c r="AG121">
        <v>-178.85541784224094</v>
      </c>
      <c r="AH121">
        <v>-159.34805290189817</v>
      </c>
      <c r="AI121">
        <v>-133.67677948437549</v>
      </c>
      <c r="AJ121">
        <v>-93.15522865119874</v>
      </c>
      <c r="AK121">
        <v>-43.983659118761452</v>
      </c>
      <c r="AL121">
        <v>-19.136033783442723</v>
      </c>
      <c r="AM121">
        <v>-1.0020364953103322</v>
      </c>
      <c r="AN121">
        <v>4.4369305235994467</v>
      </c>
      <c r="AO121">
        <v>10.607758982016657</v>
      </c>
      <c r="AP121">
        <v>28.276048859631615</v>
      </c>
      <c r="AQ121">
        <v>31.593347192562515</v>
      </c>
      <c r="AR121">
        <v>-241.60391815296975</v>
      </c>
      <c r="AS121">
        <v>-229.82723746327002</v>
      </c>
      <c r="AT121">
        <v>-207.04621709982248</v>
      </c>
      <c r="AU121">
        <v>-176.5507641817556</v>
      </c>
      <c r="AV121">
        <v>-126.86370015716719</v>
      </c>
      <c r="AW121">
        <v>-62.349833218075489</v>
      </c>
      <c r="AX121">
        <v>-26.38253102967527</v>
      </c>
      <c r="AY121">
        <v>2.7548771022356533</v>
      </c>
      <c r="AZ121">
        <v>9.118723870926992</v>
      </c>
      <c r="BA121">
        <v>8.6571868051147494</v>
      </c>
      <c r="BB121">
        <v>7.1683564969214633</v>
      </c>
      <c r="BC121">
        <v>9.4209913998356818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44576315607</v>
      </c>
      <c r="C122">
        <v>-190.57571989612748</v>
      </c>
      <c r="D122">
        <v>-180.6963686515019</v>
      </c>
      <c r="E122">
        <v>-171.21724260499494</v>
      </c>
      <c r="F122">
        <v>-162.12274740130226</v>
      </c>
      <c r="G122">
        <v>-153.39789808096339</v>
      </c>
      <c r="H122">
        <v>-145.0282948370521</v>
      </c>
      <c r="I122">
        <v>-101.53251497482103</v>
      </c>
      <c r="J122">
        <v>-68.203483864962138</v>
      </c>
      <c r="K122">
        <v>-42.931830633803763</v>
      </c>
      <c r="L122">
        <v>-8.4183221346578048</v>
      </c>
      <c r="M122">
        <v>11.132685425388964</v>
      </c>
      <c r="N122">
        <v>21.623441680166806</v>
      </c>
      <c r="O122">
        <v>28.736877659231304</v>
      </c>
      <c r="P122">
        <v>27.578251822691705</v>
      </c>
      <c r="Q122">
        <v>24.217184870725731</v>
      </c>
      <c r="R122">
        <v>25.181955099103302</v>
      </c>
      <c r="S122">
        <v>32.147342688301912</v>
      </c>
      <c r="T122">
        <v>-174.08028781190004</v>
      </c>
      <c r="U122">
        <v>-165.49494095256867</v>
      </c>
      <c r="V122">
        <v>-148.99650925286443</v>
      </c>
      <c r="W122">
        <v>-127.16181701663005</v>
      </c>
      <c r="X122">
        <v>-92.330951830813973</v>
      </c>
      <c r="Y122">
        <v>-49.169522454776057</v>
      </c>
      <c r="Z122">
        <v>-26.654128402145567</v>
      </c>
      <c r="AA122">
        <v>-9.8529734372634206</v>
      </c>
      <c r="AB122">
        <v>-5.7975363064528826</v>
      </c>
      <c r="AC122">
        <v>-3.2183687595421784</v>
      </c>
      <c r="AD122">
        <v>4.3732690995740979</v>
      </c>
      <c r="AE122">
        <v>5.6593951455418541</v>
      </c>
      <c r="AF122">
        <v>-155.12213587020941</v>
      </c>
      <c r="AG122">
        <v>-148.12344082116718</v>
      </c>
      <c r="AH122">
        <v>-134.61263010807815</v>
      </c>
      <c r="AI122">
        <v>-116.58708807753129</v>
      </c>
      <c r="AJ122">
        <v>-87.379837089719103</v>
      </c>
      <c r="AK122">
        <v>-49.814198410647919</v>
      </c>
      <c r="AL122">
        <v>-28.854753796614499</v>
      </c>
      <c r="AM122">
        <v>-11.008698915868504</v>
      </c>
      <c r="AN122">
        <v>-5.3507866471493717</v>
      </c>
      <c r="AO122">
        <v>-1.9641350775341515</v>
      </c>
      <c r="AP122">
        <v>4.7941258293875135</v>
      </c>
      <c r="AQ122">
        <v>7.3276636939949293</v>
      </c>
      <c r="AR122">
        <v>-228.05543795140687</v>
      </c>
      <c r="AS122">
        <v>-215.75566375374331</v>
      </c>
      <c r="AT122">
        <v>-192.12475742630755</v>
      </c>
      <c r="AU122">
        <v>-160.87205250858258</v>
      </c>
      <c r="AV122">
        <v>-111.13503221500106</v>
      </c>
      <c r="AW122">
        <v>-50.070518111759689</v>
      </c>
      <c r="AX122">
        <v>-19.3942342388927</v>
      </c>
      <c r="AY122">
        <v>-0.19846075198649837</v>
      </c>
      <c r="AZ122">
        <v>-0.1917122649588987</v>
      </c>
      <c r="BA122">
        <v>-4.5666862759567719</v>
      </c>
      <c r="BB122">
        <v>-5.7794816923181083</v>
      </c>
      <c r="BC122">
        <v>-4.4388326906585203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63341582121</v>
      </c>
      <c r="C123">
        <v>-33.539646290721009</v>
      </c>
      <c r="D123">
        <v>-26.118055449421071</v>
      </c>
      <c r="E123">
        <v>-19.111174779704172</v>
      </c>
      <c r="F123">
        <v>-12.499068651253484</v>
      </c>
      <c r="G123">
        <v>-6.2626927451266132</v>
      </c>
      <c r="H123">
        <v>-0.38385548313174533</v>
      </c>
      <c r="I123">
        <v>28.301120858442026</v>
      </c>
      <c r="J123">
        <v>47.064136444112187</v>
      </c>
      <c r="K123">
        <v>60.011994686968855</v>
      </c>
      <c r="L123">
        <v>72.503784712864629</v>
      </c>
      <c r="M123">
        <v>75.315346095632947</v>
      </c>
      <c r="N123">
        <v>73.803331480425882</v>
      </c>
      <c r="O123">
        <v>67.625059457462882</v>
      </c>
      <c r="P123">
        <v>61.524531670636776</v>
      </c>
      <c r="Q123">
        <v>60.651864699370478</v>
      </c>
      <c r="R123">
        <v>62.757888655744082</v>
      </c>
      <c r="S123">
        <v>65.388805302935424</v>
      </c>
      <c r="T123">
        <v>-31.054372071938964</v>
      </c>
      <c r="U123">
        <v>-26.127948418658146</v>
      </c>
      <c r="V123">
        <v>-16.747099574139778</v>
      </c>
      <c r="W123">
        <v>-4.5412967477772428</v>
      </c>
      <c r="X123">
        <v>14.239159801122947</v>
      </c>
      <c r="Y123">
        <v>35.237405142905381</v>
      </c>
      <c r="Z123">
        <v>43.633871486018286</v>
      </c>
      <c r="AA123">
        <v>44.172725363597344</v>
      </c>
      <c r="AB123">
        <v>39.014789506385746</v>
      </c>
      <c r="AC123">
        <v>32.572746345579105</v>
      </c>
      <c r="AD123">
        <v>25.872991934472804</v>
      </c>
      <c r="AE123">
        <v>23.020134908222218</v>
      </c>
      <c r="AF123">
        <v>-31.057415314604402</v>
      </c>
      <c r="AG123">
        <v>-26.130780050375723</v>
      </c>
      <c r="AH123">
        <v>-16.749531386233905</v>
      </c>
      <c r="AI123">
        <v>-4.5432154583443376</v>
      </c>
      <c r="AJ123">
        <v>14.238009837196017</v>
      </c>
      <c r="AK123">
        <v>35.265895444342512</v>
      </c>
      <c r="AL123">
        <v>43.668863089336988</v>
      </c>
      <c r="AM123">
        <v>44.304276979032011</v>
      </c>
      <c r="AN123">
        <v>39.151334499106305</v>
      </c>
      <c r="AO123">
        <v>32.644259265583663</v>
      </c>
      <c r="AP123">
        <v>25.813850376345261</v>
      </c>
      <c r="AQ123">
        <v>22.722569981772427</v>
      </c>
      <c r="AR123">
        <v>-101.78797084515239</v>
      </c>
      <c r="AS123">
        <v>-90.976262852381637</v>
      </c>
      <c r="AT123">
        <v>-70.515362389889646</v>
      </c>
      <c r="AU123">
        <v>-44.188177403053295</v>
      </c>
      <c r="AV123">
        <v>-4.5841728609128527</v>
      </c>
      <c r="AW123">
        <v>37.117060448646555</v>
      </c>
      <c r="AX123">
        <v>51.289235218622899</v>
      </c>
      <c r="AY123">
        <v>47.83803367969734</v>
      </c>
      <c r="AZ123">
        <v>36.479773895173665</v>
      </c>
      <c r="BA123">
        <v>26.947488847106765</v>
      </c>
      <c r="BB123">
        <v>28.410345365139229</v>
      </c>
      <c r="BC123">
        <v>27.200449244970393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63205821134</v>
      </c>
      <c r="C124">
        <v>-38.181249226885846</v>
      </c>
      <c r="D124">
        <v>-25.515642942597548</v>
      </c>
      <c r="E124">
        <v>-13.710314539716398</v>
      </c>
      <c r="F124">
        <v>-2.7199666020655959</v>
      </c>
      <c r="G124">
        <v>7.4985721555025782</v>
      </c>
      <c r="H124">
        <v>16.986441406798072</v>
      </c>
      <c r="I124">
        <v>60.639417591001191</v>
      </c>
      <c r="J124">
        <v>85.119317852684759</v>
      </c>
      <c r="K124">
        <v>98.663388740085765</v>
      </c>
      <c r="L124">
        <v>102.69673032054206</v>
      </c>
      <c r="M124">
        <v>92.567071413268494</v>
      </c>
      <c r="N124">
        <v>78.49205591578874</v>
      </c>
      <c r="O124">
        <v>54.601969447045789</v>
      </c>
      <c r="P124">
        <v>39.358796562010134</v>
      </c>
      <c r="Q124">
        <v>40.091440595719924</v>
      </c>
      <c r="R124">
        <v>42.307807809893738</v>
      </c>
      <c r="S124">
        <v>34.314388532803719</v>
      </c>
      <c r="T124">
        <v>-44.49256892667605</v>
      </c>
      <c r="U124">
        <v>-35.181733098865116</v>
      </c>
      <c r="V124">
        <v>-17.650254107463223</v>
      </c>
      <c r="W124">
        <v>4.6873484864820565</v>
      </c>
      <c r="X124">
        <v>37.537203194247944</v>
      </c>
      <c r="Y124">
        <v>69.460977844970145</v>
      </c>
      <c r="Z124">
        <v>76.821733763360811</v>
      </c>
      <c r="AA124">
        <v>63.853469780799159</v>
      </c>
      <c r="AB124">
        <v>45.571960712910069</v>
      </c>
      <c r="AC124">
        <v>27.752953415878174</v>
      </c>
      <c r="AD124">
        <v>11.718402229590335</v>
      </c>
      <c r="AE124">
        <v>1.4816854148602676</v>
      </c>
      <c r="AF124">
        <v>-44.494590599859151</v>
      </c>
      <c r="AG124">
        <v>-35.183589945951553</v>
      </c>
      <c r="AH124">
        <v>-17.65180072626049</v>
      </c>
      <c r="AI124">
        <v>4.6861970957356309</v>
      </c>
      <c r="AJ124">
        <v>37.536634410410137</v>
      </c>
      <c r="AK124">
        <v>69.505578673709067</v>
      </c>
      <c r="AL124">
        <v>76.857676217498764</v>
      </c>
      <c r="AM124">
        <v>63.938941094999407</v>
      </c>
      <c r="AN124">
        <v>45.46277486687719</v>
      </c>
      <c r="AO124">
        <v>27.222042391273419</v>
      </c>
      <c r="AP124">
        <v>10.345327774875443</v>
      </c>
      <c r="AQ124">
        <v>-1.6045550637994177</v>
      </c>
      <c r="AR124">
        <v>-60.52370936875537</v>
      </c>
      <c r="AS124">
        <v>-50.191045412203842</v>
      </c>
      <c r="AT124">
        <v>-30.828145975705517</v>
      </c>
      <c r="AU124">
        <v>-6.3765581861929128</v>
      </c>
      <c r="AV124">
        <v>28.888221934215974</v>
      </c>
      <c r="AW124">
        <v>61.088988472966236</v>
      </c>
      <c r="AX124">
        <v>66.015056350153529</v>
      </c>
      <c r="AY124">
        <v>47.67450865184292</v>
      </c>
      <c r="AZ124">
        <v>26.711375698744295</v>
      </c>
      <c r="BA124">
        <v>9.9534502357524062</v>
      </c>
      <c r="BB124">
        <v>8.2019467883830828</v>
      </c>
      <c r="BC124">
        <v>7.239671632580241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84266249579</v>
      </c>
      <c r="C125">
        <v>-23.411613242071557</v>
      </c>
      <c r="D125">
        <v>-6.9432534200206124</v>
      </c>
      <c r="E125">
        <v>8.3913280527323639</v>
      </c>
      <c r="F125">
        <v>22.652801661782323</v>
      </c>
      <c r="G125">
        <v>35.898959916877693</v>
      </c>
      <c r="H125">
        <v>48.184846096830384</v>
      </c>
      <c r="I125">
        <v>104.50040213986051</v>
      </c>
      <c r="J125">
        <v>135.58473185009009</v>
      </c>
      <c r="K125">
        <v>152.86667477070213</v>
      </c>
      <c r="L125">
        <v>157.82727367268441</v>
      </c>
      <c r="M125">
        <v>145.30428919907155</v>
      </c>
      <c r="N125">
        <v>128.39110430964945</v>
      </c>
      <c r="O125">
        <v>101.22175083119474</v>
      </c>
      <c r="P125">
        <v>86.887843273950253</v>
      </c>
      <c r="Q125">
        <v>90.906406118096896</v>
      </c>
      <c r="R125">
        <v>91.061058132594212</v>
      </c>
      <c r="S125">
        <v>69.988412739843895</v>
      </c>
      <c r="T125">
        <v>-33.695654476763593</v>
      </c>
      <c r="U125">
        <v>-28.51277484380098</v>
      </c>
      <c r="V125">
        <v>-18.565799398999676</v>
      </c>
      <c r="W125">
        <v>-5.4418915346887005</v>
      </c>
      <c r="X125">
        <v>15.307303062408462</v>
      </c>
      <c r="Y125">
        <v>40.066839655896743</v>
      </c>
      <c r="Z125">
        <v>51.461210013878308</v>
      </c>
      <c r="AA125">
        <v>54.85296322499493</v>
      </c>
      <c r="AB125">
        <v>49.140941187406845</v>
      </c>
      <c r="AC125">
        <v>38.574748155577879</v>
      </c>
      <c r="AD125">
        <v>15.983976016059747</v>
      </c>
      <c r="AE125">
        <v>2.3588348660896763</v>
      </c>
      <c r="AF125">
        <v>-33.695212551842907</v>
      </c>
      <c r="AG125">
        <v>-28.512678679402313</v>
      </c>
      <c r="AH125">
        <v>-18.566332067861126</v>
      </c>
      <c r="AI125">
        <v>-5.4431728960675079</v>
      </c>
      <c r="AJ125">
        <v>15.305086216171812</v>
      </c>
      <c r="AK125">
        <v>40.097997857384406</v>
      </c>
      <c r="AL125">
        <v>51.504467963038316</v>
      </c>
      <c r="AM125">
        <v>55.034814860134979</v>
      </c>
      <c r="AN125">
        <v>49.341307310017676</v>
      </c>
      <c r="AO125">
        <v>38.599632644337952</v>
      </c>
      <c r="AP125">
        <v>14.577005732232251</v>
      </c>
      <c r="AQ125">
        <v>-1.3067650556684156</v>
      </c>
      <c r="AR125">
        <v>-46.983384049389954</v>
      </c>
      <c r="AS125">
        <v>-40.216239658261017</v>
      </c>
      <c r="AT125">
        <v>-27.428476809220616</v>
      </c>
      <c r="AU125">
        <v>-11.024953110877963</v>
      </c>
      <c r="AV125">
        <v>13.455784675896684</v>
      </c>
      <c r="AW125">
        <v>38.448779432411136</v>
      </c>
      <c r="AX125">
        <v>45.686648348877767</v>
      </c>
      <c r="AY125">
        <v>39.4302715443675</v>
      </c>
      <c r="AZ125">
        <v>28.127555537642984</v>
      </c>
      <c r="BA125">
        <v>17.03213182561565</v>
      </c>
      <c r="BB125">
        <v>12.030891008502214</v>
      </c>
      <c r="BC125">
        <v>13.180623072207714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1562237855</v>
      </c>
      <c r="C126">
        <v>-124.75095696584428</v>
      </c>
      <c r="D126">
        <v>-107.81104627868437</v>
      </c>
      <c r="E126">
        <v>-91.899390231246699</v>
      </c>
      <c r="F126">
        <v>-76.962239158078347</v>
      </c>
      <c r="G126">
        <v>-62.948379923402769</v>
      </c>
      <c r="H126">
        <v>-49.80902258247891</v>
      </c>
      <c r="I126">
        <v>13.115847069289712</v>
      </c>
      <c r="J126">
        <v>52.979760699313829</v>
      </c>
      <c r="K126">
        <v>79.020215448367964</v>
      </c>
      <c r="L126">
        <v>103.04283264045206</v>
      </c>
      <c r="M126">
        <v>108.58532191131879</v>
      </c>
      <c r="N126">
        <v>107.66814496552257</v>
      </c>
      <c r="O126">
        <v>105.27186896359821</v>
      </c>
      <c r="P126">
        <v>112.64044308504022</v>
      </c>
      <c r="Q126">
        <v>130.18666831523424</v>
      </c>
      <c r="R126">
        <v>134.25969751926553</v>
      </c>
      <c r="S126">
        <v>116.96519444000846</v>
      </c>
      <c r="T126">
        <v>-115.71547797607259</v>
      </c>
      <c r="U126">
        <v>-112.10966823946525</v>
      </c>
      <c r="V126">
        <v>-105.22775077426043</v>
      </c>
      <c r="W126">
        <v>-96.196120041304042</v>
      </c>
      <c r="X126">
        <v>-81.815025607876322</v>
      </c>
      <c r="Y126">
        <v>-62.838989962975752</v>
      </c>
      <c r="Z126">
        <v>-49.676720696813611</v>
      </c>
      <c r="AA126">
        <v>-27.821276515871755</v>
      </c>
      <c r="AB126">
        <v>-7.3962176759110463</v>
      </c>
      <c r="AC126">
        <v>17.440415373098165</v>
      </c>
      <c r="AD126">
        <v>30.589200923825874</v>
      </c>
      <c r="AE126">
        <v>-12.542596305426464</v>
      </c>
      <c r="AF126">
        <v>-96.757314871686873</v>
      </c>
      <c r="AG126">
        <v>-95.460721674411673</v>
      </c>
      <c r="AH126">
        <v>-92.667114218474495</v>
      </c>
      <c r="AI126">
        <v>-88.239524749292002</v>
      </c>
      <c r="AJ126">
        <v>-78.77991955253863</v>
      </c>
      <c r="AK126">
        <v>-59.330538894731035</v>
      </c>
      <c r="AL126">
        <v>-40.382736476536934</v>
      </c>
      <c r="AM126">
        <v>-8.4762977810959317</v>
      </c>
      <c r="AN126">
        <v>13.812770799810913</v>
      </c>
      <c r="AO126">
        <v>32.156182245683532</v>
      </c>
      <c r="AP126">
        <v>31.640990221002347</v>
      </c>
      <c r="AQ126">
        <v>2.8185440220324791</v>
      </c>
      <c r="AR126">
        <v>-136.74053021603493</v>
      </c>
      <c r="AS126">
        <v>-134.51679072568265</v>
      </c>
      <c r="AT126">
        <v>-129.78941540547504</v>
      </c>
      <c r="AU126">
        <v>-122.46396004403439</v>
      </c>
      <c r="AV126">
        <v>-107.44072356666672</v>
      </c>
      <c r="AW126">
        <v>-79.007906089547561</v>
      </c>
      <c r="AX126">
        <v>-54.462682163840505</v>
      </c>
      <c r="AY126">
        <v>-20.564057376903644</v>
      </c>
      <c r="AZ126">
        <v>-3.5269868922725016</v>
      </c>
      <c r="BA126">
        <v>4.2397434315825935</v>
      </c>
      <c r="BB126">
        <v>-0.56750186717864637</v>
      </c>
      <c r="BC126">
        <v>1.9451605209810929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73325810218</v>
      </c>
      <c r="C127">
        <v>-182.24477932531434</v>
      </c>
      <c r="D127">
        <v>-171.55371715999775</v>
      </c>
      <c r="E127">
        <v>-161.48622673228817</v>
      </c>
      <c r="F127">
        <v>-152.01032454718757</v>
      </c>
      <c r="G127">
        <v>-143.09552086329739</v>
      </c>
      <c r="H127">
        <v>-134.71275332757196</v>
      </c>
      <c r="I127">
        <v>-94.125832787821039</v>
      </c>
      <c r="J127">
        <v>-67.065737887282907</v>
      </c>
      <c r="K127">
        <v>-49.706332049124917</v>
      </c>
      <c r="L127">
        <v>-31.647993195350331</v>
      </c>
      <c r="M127">
        <v>-25.674541899463403</v>
      </c>
      <c r="N127">
        <v>-24.291527141313761</v>
      </c>
      <c r="O127">
        <v>-23.054752946346095</v>
      </c>
      <c r="P127">
        <v>-15.518390183313704</v>
      </c>
      <c r="Q127">
        <v>0.5967923000380071</v>
      </c>
      <c r="R127">
        <v>8.5185048299525619</v>
      </c>
      <c r="S127">
        <v>6.1392401376871018</v>
      </c>
      <c r="T127">
        <v>-187.09257805146063</v>
      </c>
      <c r="U127">
        <v>-184.02849650731389</v>
      </c>
      <c r="V127">
        <v>-178.37410930832604</v>
      </c>
      <c r="W127">
        <v>-171.41718757749496</v>
      </c>
      <c r="X127">
        <v>-161.81674130468357</v>
      </c>
      <c r="Y127">
        <v>-153.62650776404496</v>
      </c>
      <c r="Z127">
        <v>-151.39170019990968</v>
      </c>
      <c r="AA127">
        <v>-147.5258474707563</v>
      </c>
      <c r="AB127">
        <v>-138.58319624312676</v>
      </c>
      <c r="AC127">
        <v>-120.72908001092571</v>
      </c>
      <c r="AD127">
        <v>-98.299167636861497</v>
      </c>
      <c r="AE127">
        <v>-125.92878066792615</v>
      </c>
      <c r="AF127">
        <v>-176.32080857915628</v>
      </c>
      <c r="AG127">
        <v>-174.29707719424619</v>
      </c>
      <c r="AH127">
        <v>-170.60852467004096</v>
      </c>
      <c r="AI127">
        <v>-166.17892014090069</v>
      </c>
      <c r="AJ127">
        <v>-160.40416057665718</v>
      </c>
      <c r="AK127">
        <v>-156.56155972304589</v>
      </c>
      <c r="AL127">
        <v>-156.3959839310931</v>
      </c>
      <c r="AM127">
        <v>-155.17528775053327</v>
      </c>
      <c r="AN127">
        <v>-148.84696934070368</v>
      </c>
      <c r="AO127">
        <v>-135.37139365659556</v>
      </c>
      <c r="AP127">
        <v>-124.1203258331491</v>
      </c>
      <c r="AQ127">
        <v>-164.41766532053302</v>
      </c>
      <c r="AR127">
        <v>-152.27397897566982</v>
      </c>
      <c r="AS127">
        <v>-154.93204699829141</v>
      </c>
      <c r="AT127">
        <v>-159.89357614464583</v>
      </c>
      <c r="AU127">
        <v>-166.11521451878704</v>
      </c>
      <c r="AV127">
        <v>-174.9654191483047</v>
      </c>
      <c r="AW127">
        <v>-183.20064225571716</v>
      </c>
      <c r="AX127">
        <v>-184.32829068958017</v>
      </c>
      <c r="AY127">
        <v>-179.73024501306833</v>
      </c>
      <c r="AZ127">
        <v>-175.03942538329105</v>
      </c>
      <c r="BA127">
        <v>-172.19387820099126</v>
      </c>
      <c r="BB127">
        <v>-174.63257821079316</v>
      </c>
      <c r="BC127">
        <v>-175.14868587309346</v>
      </c>
      <c r="BD127">
        <v>2894.9587031447736</v>
      </c>
      <c r="BE127">
        <v>2894.9587031447736</v>
      </c>
      <c r="BF127">
        <v>2894.9587031447736</v>
      </c>
      <c r="BG127">
        <v>2894.9587031447736</v>
      </c>
      <c r="BH127">
        <v>2229.118201421476</v>
      </c>
      <c r="BI127">
        <v>2229.118201421476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02457526315</v>
      </c>
      <c r="C128">
        <v>-226.01382830538165</v>
      </c>
      <c r="D128">
        <v>-224.72081955360153</v>
      </c>
      <c r="E128">
        <v>-223.33398402006884</v>
      </c>
      <c r="F128">
        <v>-221.86188912189303</v>
      </c>
      <c r="G128">
        <v>-220.31262083043922</v>
      </c>
      <c r="H128">
        <v>-218.69380689707324</v>
      </c>
      <c r="I128">
        <v>-207.89526551816138</v>
      </c>
      <c r="J128">
        <v>-195.36811942544395</v>
      </c>
      <c r="K128">
        <v>-184.66831297129772</v>
      </c>
      <c r="L128">
        <v>-162.79386853748531</v>
      </c>
      <c r="M128">
        <v>-144.78756471190255</v>
      </c>
      <c r="N128">
        <v>-131.18114848230277</v>
      </c>
      <c r="O128">
        <v>-115.32187398681754</v>
      </c>
      <c r="P128">
        <v>-108.8915617634327</v>
      </c>
      <c r="Q128">
        <v>-111.78086870541719</v>
      </c>
      <c r="R128">
        <v>-113.35400789050078</v>
      </c>
      <c r="S128">
        <v>-107.04322598223307</v>
      </c>
      <c r="T128">
        <v>-200.72486543219188</v>
      </c>
      <c r="U128">
        <v>-200.21644644108065</v>
      </c>
      <c r="V128">
        <v>-199.25645519215109</v>
      </c>
      <c r="W128">
        <v>-198.01411053076461</v>
      </c>
      <c r="X128">
        <v>-196.04857224910236</v>
      </c>
      <c r="Y128">
        <v>-193.53024370700521</v>
      </c>
      <c r="Z128">
        <v>-191.13521946660441</v>
      </c>
      <c r="AA128">
        <v>-184.43491259249791</v>
      </c>
      <c r="AB128">
        <v>-176.54948835763358</v>
      </c>
      <c r="AC128">
        <v>-165.89606922007681</v>
      </c>
      <c r="AD128">
        <v>-158.80011064692445</v>
      </c>
      <c r="AE128">
        <v>-178.6338219747951</v>
      </c>
      <c r="AF128">
        <v>-182.929932401656</v>
      </c>
      <c r="AG128">
        <v>-182.76749398479674</v>
      </c>
      <c r="AH128">
        <v>-182.72771327239886</v>
      </c>
      <c r="AI128">
        <v>-183.28773344138773</v>
      </c>
      <c r="AJ128">
        <v>-185.92127088596172</v>
      </c>
      <c r="AK128">
        <v>-193.68631241399697</v>
      </c>
      <c r="AL128">
        <v>-200.02738546808166</v>
      </c>
      <c r="AM128">
        <v>-202.16937233572159</v>
      </c>
      <c r="AN128">
        <v>-192.49769482106063</v>
      </c>
      <c r="AO128">
        <v>-170.3065643429205</v>
      </c>
      <c r="AP128">
        <v>-138.54347706905716</v>
      </c>
      <c r="AQ128">
        <v>-170.8363275131363</v>
      </c>
      <c r="AR128">
        <v>-186.23478365551927</v>
      </c>
      <c r="AS128">
        <v>-188.76314735041399</v>
      </c>
      <c r="AT128">
        <v>-193.58938691931527</v>
      </c>
      <c r="AU128">
        <v>-199.89694146442329</v>
      </c>
      <c r="AV128">
        <v>-209.69102177444822</v>
      </c>
      <c r="AW128">
        <v>-221.47963848801729</v>
      </c>
      <c r="AX128">
        <v>-226.49466278732186</v>
      </c>
      <c r="AY128">
        <v>-227.27918626886529</v>
      </c>
      <c r="AZ128">
        <v>-224.10764816424012</v>
      </c>
      <c r="BA128">
        <v>-219.31384234633984</v>
      </c>
      <c r="BB128">
        <v>-214.03849484731955</v>
      </c>
      <c r="BC128">
        <v>-216.95108007492794</v>
      </c>
      <c r="BD128">
        <v>1625.6344653817121</v>
      </c>
      <c r="BE128">
        <v>1625.6344653817121</v>
      </c>
      <c r="BF128">
        <v>1625.6344653817121</v>
      </c>
      <c r="BG128">
        <v>1625.6344653817121</v>
      </c>
      <c r="BH128">
        <v>1251.7385383439184</v>
      </c>
      <c r="BI128">
        <v>1251.7385383439184</v>
      </c>
      <c r="BJ128" t="s">
        <v>65</v>
      </c>
      <c r="BK128" t="s">
        <v>65</v>
      </c>
      <c r="BL128">
        <v>30.109935321276112</v>
      </c>
      <c r="BM128">
        <v>200</v>
      </c>
    </row>
    <row r="129" spans="1:65" x14ac:dyDescent="0.25">
      <c r="A129">
        <v>367</v>
      </c>
      <c r="B129">
        <v>-209.22649549186721</v>
      </c>
      <c r="C129">
        <v>-210.35696998322484</v>
      </c>
      <c r="D129">
        <v>-211.16922836683801</v>
      </c>
      <c r="E129">
        <v>-211.64281628197233</v>
      </c>
      <c r="F129">
        <v>-211.80130856463697</v>
      </c>
      <c r="G129">
        <v>-211.66704625392038</v>
      </c>
      <c r="H129">
        <v>-211.26119438581188</v>
      </c>
      <c r="I129">
        <v>-204.17317778200848</v>
      </c>
      <c r="J129">
        <v>-190.83190447025197</v>
      </c>
      <c r="K129">
        <v>-176.47612179366766</v>
      </c>
      <c r="L129">
        <v>-143.43246174257766</v>
      </c>
      <c r="M129">
        <v>-113.49710449662813</v>
      </c>
      <c r="N129">
        <v>-89.772305068055999</v>
      </c>
      <c r="O129">
        <v>-61.306475231700588</v>
      </c>
      <c r="P129">
        <v>-49.950697054564479</v>
      </c>
      <c r="Q129">
        <v>-56.314680904282838</v>
      </c>
      <c r="R129">
        <v>-59.640175004726167</v>
      </c>
      <c r="S129">
        <v>-47.734384394016793</v>
      </c>
      <c r="T129">
        <v>-189.37858183352003</v>
      </c>
      <c r="U129">
        <v>-187.95153343684734</v>
      </c>
      <c r="V129">
        <v>-185.22484186992551</v>
      </c>
      <c r="W129">
        <v>-181.62830649149271</v>
      </c>
      <c r="X129">
        <v>-175.77948807208719</v>
      </c>
      <c r="Y129">
        <v>-167.4954972966438</v>
      </c>
      <c r="Z129">
        <v>-160.42366893064326</v>
      </c>
      <c r="AA129">
        <v>-144.92722680201942</v>
      </c>
      <c r="AB129">
        <v>-128.23955028279426</v>
      </c>
      <c r="AC129">
        <v>-106.01864662839724</v>
      </c>
      <c r="AD129">
        <v>-81.275601653068648</v>
      </c>
      <c r="AE129">
        <v>-98.575179301739681</v>
      </c>
      <c r="AF129">
        <v>-166.70795875143773</v>
      </c>
      <c r="AG129">
        <v>-166.48447304154689</v>
      </c>
      <c r="AH129">
        <v>-166.18903166054605</v>
      </c>
      <c r="AI129">
        <v>-166.08034234714185</v>
      </c>
      <c r="AJ129">
        <v>-166.58796542432171</v>
      </c>
      <c r="AK129">
        <v>-168.30868284503063</v>
      </c>
      <c r="AL129">
        <v>-167.90381105757714</v>
      </c>
      <c r="AM129">
        <v>-158.281363816664</v>
      </c>
      <c r="AN129">
        <v>-140.85681312112433</v>
      </c>
      <c r="AO129">
        <v>-113.1815401296472</v>
      </c>
      <c r="AP129">
        <v>-79.751904056367053</v>
      </c>
      <c r="AQ129">
        <v>-109.66739112661404</v>
      </c>
      <c r="AR129">
        <v>-170.67308165538444</v>
      </c>
      <c r="AS129">
        <v>-173.18656934700402</v>
      </c>
      <c r="AT129">
        <v>-177.74392777967248</v>
      </c>
      <c r="AU129">
        <v>-183.13061668043369</v>
      </c>
      <c r="AV129">
        <v>-189.69644191935365</v>
      </c>
      <c r="AW129">
        <v>-192.1538647586365</v>
      </c>
      <c r="AX129">
        <v>-187.18074746224229</v>
      </c>
      <c r="AY129">
        <v>-172.47310295764038</v>
      </c>
      <c r="AZ129">
        <v>-161.40463319509624</v>
      </c>
      <c r="BA129">
        <v>-154.06909323608474</v>
      </c>
      <c r="BB129">
        <v>-154.59510950609882</v>
      </c>
      <c r="BC129">
        <v>-154.11426980622724</v>
      </c>
      <c r="BD129">
        <v>2173.1958943356699</v>
      </c>
      <c r="BE129">
        <v>2173.1958943356699</v>
      </c>
      <c r="BF129">
        <v>2173.1958943356699</v>
      </c>
      <c r="BG129">
        <v>2173.1958943356699</v>
      </c>
      <c r="BH129">
        <v>1673.360838638466</v>
      </c>
      <c r="BI129">
        <v>1673.360838638466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90539906996</v>
      </c>
      <c r="C130">
        <v>-213.30105144357537</v>
      </c>
      <c r="D130">
        <v>-213.0839713438875</v>
      </c>
      <c r="E130">
        <v>-212.62702349011494</v>
      </c>
      <c r="F130">
        <v>-211.94734155948058</v>
      </c>
      <c r="G130">
        <v>-211.06116204964036</v>
      </c>
      <c r="H130">
        <v>-209.9838662358344</v>
      </c>
      <c r="I130">
        <v>-200.26997869099608</v>
      </c>
      <c r="J130">
        <v>-186.08658487922401</v>
      </c>
      <c r="K130">
        <v>-171.85918279808311</v>
      </c>
      <c r="L130">
        <v>-140.4133060429923</v>
      </c>
      <c r="M130">
        <v>-112.1087279757221</v>
      </c>
      <c r="N130">
        <v>-89.179845848166323</v>
      </c>
      <c r="O130">
        <v>-59.504703504812959</v>
      </c>
      <c r="P130">
        <v>-42.573163301158417</v>
      </c>
      <c r="Q130">
        <v>-40.639449233108863</v>
      </c>
      <c r="R130">
        <v>-41.53318984370852</v>
      </c>
      <c r="S130">
        <v>-35.111106923539566</v>
      </c>
      <c r="T130">
        <v>-197.65315081892152</v>
      </c>
      <c r="U130">
        <v>-194.88039927386623</v>
      </c>
      <c r="V130">
        <v>-189.42398897061747</v>
      </c>
      <c r="W130">
        <v>-181.88087809864618</v>
      </c>
      <c r="X130">
        <v>-168.72030443726308</v>
      </c>
      <c r="Y130">
        <v>-148.42967775791013</v>
      </c>
      <c r="Z130">
        <v>-132.57082353589533</v>
      </c>
      <c r="AA130">
        <v>-107.66371554163851</v>
      </c>
      <c r="AB130">
        <v>-88.676581890069045</v>
      </c>
      <c r="AC130">
        <v>-68.737382988197368</v>
      </c>
      <c r="AD130">
        <v>-52.36082058996741</v>
      </c>
      <c r="AE130">
        <v>-68.225894053707691</v>
      </c>
      <c r="AF130">
        <v>-171.66919086838115</v>
      </c>
      <c r="AG130">
        <v>-170.95278190716058</v>
      </c>
      <c r="AH130">
        <v>-169.54365403086086</v>
      </c>
      <c r="AI130">
        <v>-167.57185079237351</v>
      </c>
      <c r="AJ130">
        <v>-163.90863031145287</v>
      </c>
      <c r="AK130">
        <v>-156.92889375668412</v>
      </c>
      <c r="AL130">
        <v>-148.73631414179789</v>
      </c>
      <c r="AM130">
        <v>-128.79432406158398</v>
      </c>
      <c r="AN130">
        <v>-107.48006076830308</v>
      </c>
      <c r="AO130">
        <v>-80.676756484521292</v>
      </c>
      <c r="AP130">
        <v>-56.489743583856416</v>
      </c>
      <c r="AQ130">
        <v>-87.065816095762699</v>
      </c>
      <c r="AR130">
        <v>-172.34099060955066</v>
      </c>
      <c r="AS130">
        <v>-174.4811436914064</v>
      </c>
      <c r="AT130">
        <v>-178.17169227292118</v>
      </c>
      <c r="AU130">
        <v>-182.05667615221347</v>
      </c>
      <c r="AV130">
        <v>-185.10312864017394</v>
      </c>
      <c r="AW130">
        <v>-179.6767662520883</v>
      </c>
      <c r="AX130">
        <v>-167.01520527312005</v>
      </c>
      <c r="AY130">
        <v>-140.29966758074687</v>
      </c>
      <c r="AZ130">
        <v>-122.10248526677559</v>
      </c>
      <c r="BA130">
        <v>-110.17155814409</v>
      </c>
      <c r="BB130">
        <v>-110.085722859057</v>
      </c>
      <c r="BC130">
        <v>-109.75819096000302</v>
      </c>
      <c r="BD130">
        <v>2315.3400483830228</v>
      </c>
      <c r="BE130">
        <v>2315.3400483830228</v>
      </c>
      <c r="BF130">
        <v>2315.3400483830228</v>
      </c>
      <c r="BG130">
        <v>2315.3400483830228</v>
      </c>
      <c r="BH130">
        <v>1782.8118372549277</v>
      </c>
      <c r="BI130">
        <v>1782.8118372549277</v>
      </c>
      <c r="BJ130" t="s">
        <v>65</v>
      </c>
      <c r="BK130" t="s">
        <v>65</v>
      </c>
      <c r="BL130">
        <v>31.626239637649622</v>
      </c>
      <c r="BM130">
        <v>200</v>
      </c>
    </row>
    <row r="131" spans="1:65" x14ac:dyDescent="0.25">
      <c r="A131">
        <v>369</v>
      </c>
      <c r="B131">
        <v>-174.00457093909014</v>
      </c>
      <c r="C131">
        <v>-182.24935544983387</v>
      </c>
      <c r="D131">
        <v>-190.05180445499329</v>
      </c>
      <c r="E131">
        <v>-197.15605827632817</v>
      </c>
      <c r="F131">
        <v>-203.60137166857311</v>
      </c>
      <c r="G131">
        <v>-209.42510887924416</v>
      </c>
      <c r="H131">
        <v>-214.66282872057801</v>
      </c>
      <c r="I131">
        <v>-235.56636580517994</v>
      </c>
      <c r="J131">
        <v>-241.46711794799532</v>
      </c>
      <c r="K131">
        <v>-240.67573003832848</v>
      </c>
      <c r="L131">
        <v>-220.97067483567531</v>
      </c>
      <c r="M131">
        <v>-193.4518614966608</v>
      </c>
      <c r="N131">
        <v>-166.4986732002755</v>
      </c>
      <c r="O131">
        <v>-125.64153604135424</v>
      </c>
      <c r="P131">
        <v>-96.202409020472231</v>
      </c>
      <c r="Q131">
        <v>-84.231683542969748</v>
      </c>
      <c r="R131">
        <v>-78.748943736523387</v>
      </c>
      <c r="S131">
        <v>-60.608204079375462</v>
      </c>
      <c r="T131">
        <v>-150.72502208201294</v>
      </c>
      <c r="U131">
        <v>-157.99042755128633</v>
      </c>
      <c r="V131">
        <v>-171.06135585753509</v>
      </c>
      <c r="W131">
        <v>-186.26154279084463</v>
      </c>
      <c r="X131">
        <v>-203.95367567455847</v>
      </c>
      <c r="Y131">
        <v>-206.95122859647603</v>
      </c>
      <c r="Z131">
        <v>-189.12617669394129</v>
      </c>
      <c r="AA131">
        <v>-143.39454743488037</v>
      </c>
      <c r="AB131">
        <v>-112.83545032637905</v>
      </c>
      <c r="AC131">
        <v>-95.927304682609787</v>
      </c>
      <c r="AD131">
        <v>-92.985206951354542</v>
      </c>
      <c r="AE131">
        <v>-68.337649889262664</v>
      </c>
      <c r="AF131">
        <v>-166.53687787126785</v>
      </c>
      <c r="AG131">
        <v>-169.35914508596338</v>
      </c>
      <c r="AH131">
        <v>-174.56123553699365</v>
      </c>
      <c r="AI131">
        <v>-180.901372330328</v>
      </c>
      <c r="AJ131">
        <v>-189.17550276751587</v>
      </c>
      <c r="AK131">
        <v>-193.55235041320557</v>
      </c>
      <c r="AL131">
        <v>-188.04426545979899</v>
      </c>
      <c r="AM131">
        <v>-165.86719046009469</v>
      </c>
      <c r="AN131">
        <v>-142.65904967732482</v>
      </c>
      <c r="AO131">
        <v>-116.52573139313411</v>
      </c>
      <c r="AP131">
        <v>-86.640389673924005</v>
      </c>
      <c r="AQ131">
        <v>-88.29394046493799</v>
      </c>
      <c r="AR131">
        <v>-168.62216145767917</v>
      </c>
      <c r="AS131">
        <v>-171.97712951338406</v>
      </c>
      <c r="AT131">
        <v>-178.07258160311545</v>
      </c>
      <c r="AU131">
        <v>-185.30653638771471</v>
      </c>
      <c r="AV131">
        <v>-194.21693108051571</v>
      </c>
      <c r="AW131">
        <v>-197.74306416899336</v>
      </c>
      <c r="AX131">
        <v>-191.30743708783899</v>
      </c>
      <c r="AY131">
        <v>-171.67472582235087</v>
      </c>
      <c r="AZ131">
        <v>-156.45163433827094</v>
      </c>
      <c r="BA131">
        <v>-145.61198334808901</v>
      </c>
      <c r="BB131">
        <v>-143.24920930029691</v>
      </c>
      <c r="BC131">
        <v>-140.55975998720467</v>
      </c>
      <c r="BD131">
        <v>1892.537570452896</v>
      </c>
      <c r="BE131">
        <v>1892.537570452896</v>
      </c>
      <c r="BF131">
        <v>1892.537570452896</v>
      </c>
      <c r="BG131">
        <v>1892.537570452896</v>
      </c>
      <c r="BH131">
        <v>1457.2539292487299</v>
      </c>
      <c r="BI131">
        <v>1457.2539292487299</v>
      </c>
      <c r="BJ131" t="s">
        <v>65</v>
      </c>
      <c r="BK131" t="s">
        <v>65</v>
      </c>
      <c r="BL131">
        <v>28.816135958599702</v>
      </c>
      <c r="BM131">
        <v>200</v>
      </c>
    </row>
    <row r="132" spans="1:65" x14ac:dyDescent="0.25">
      <c r="A132">
        <v>370</v>
      </c>
      <c r="B132">
        <v>-46.777686335231493</v>
      </c>
      <c r="C132">
        <v>-63.584962424233645</v>
      </c>
      <c r="D132">
        <v>-79.776195696356282</v>
      </c>
      <c r="E132">
        <v>-94.815464494674572</v>
      </c>
      <c r="F132">
        <v>-108.76436796369696</v>
      </c>
      <c r="G132">
        <v>-121.68159191010913</v>
      </c>
      <c r="H132">
        <v>-133.62303884200034</v>
      </c>
      <c r="I132">
        <v>-187.59048444834463</v>
      </c>
      <c r="J132">
        <v>-216.53784297843794</v>
      </c>
      <c r="K132">
        <v>-231.6517153187838</v>
      </c>
      <c r="L132">
        <v>-230.08776642379664</v>
      </c>
      <c r="M132">
        <v>-210.16834560165992</v>
      </c>
      <c r="N132">
        <v>-186.06119612928634</v>
      </c>
      <c r="O132">
        <v>-146.9948008364928</v>
      </c>
      <c r="P132">
        <v>-120.99744025482258</v>
      </c>
      <c r="Q132">
        <v>-116.07289818977559</v>
      </c>
      <c r="R132">
        <v>-112.86031217008059</v>
      </c>
      <c r="S132">
        <v>-87.808013020353187</v>
      </c>
      <c r="T132">
        <v>-20.336543716226451</v>
      </c>
      <c r="U132">
        <v>-36.720637579266757</v>
      </c>
      <c r="V132">
        <v>-67.112999890190366</v>
      </c>
      <c r="W132">
        <v>-104.75640540651705</v>
      </c>
      <c r="X132">
        <v>-156.71712759137375</v>
      </c>
      <c r="Y132">
        <v>-197.87981936593812</v>
      </c>
      <c r="Z132">
        <v>-194.92948087879304</v>
      </c>
      <c r="AA132">
        <v>-150.35946848906491</v>
      </c>
      <c r="AB132">
        <v>-112.35528153796848</v>
      </c>
      <c r="AC132">
        <v>-87.791990509513141</v>
      </c>
      <c r="AD132">
        <v>-75.931833701594002</v>
      </c>
      <c r="AE132">
        <v>-39.951939603363044</v>
      </c>
      <c r="AF132">
        <v>-44.041650014911561</v>
      </c>
      <c r="AG132">
        <v>-56.174979853409397</v>
      </c>
      <c r="AH132">
        <v>-78.742150965245912</v>
      </c>
      <c r="AI132">
        <v>-106.83487745947892</v>
      </c>
      <c r="AJ132">
        <v>-146.05608649463946</v>
      </c>
      <c r="AK132">
        <v>-178.5486523462545</v>
      </c>
      <c r="AL132">
        <v>-178.09352657347156</v>
      </c>
      <c r="AM132">
        <v>-146.71866984605501</v>
      </c>
      <c r="AN132">
        <v>-117.60852599759717</v>
      </c>
      <c r="AO132">
        <v>-96.794460983804129</v>
      </c>
      <c r="AP132">
        <v>-88.68595297261119</v>
      </c>
      <c r="AQ132">
        <v>-67.43487938801141</v>
      </c>
      <c r="AR132">
        <v>-34.181832540227177</v>
      </c>
      <c r="AS132">
        <v>-48.003617513761171</v>
      </c>
      <c r="AT132">
        <v>-73.624983434966012</v>
      </c>
      <c r="AU132">
        <v>-105.32088922787788</v>
      </c>
      <c r="AV132">
        <v>-148.97874542179238</v>
      </c>
      <c r="AW132">
        <v>-183.51227325480261</v>
      </c>
      <c r="AX132">
        <v>-181.26363467782667</v>
      </c>
      <c r="AY132">
        <v>-146.19909771879693</v>
      </c>
      <c r="AZ132">
        <v>-118.12033869782881</v>
      </c>
      <c r="BA132">
        <v>-105.10895855567269</v>
      </c>
      <c r="BB132">
        <v>-122.23815268156874</v>
      </c>
      <c r="BC132">
        <v>-105.25507719189596</v>
      </c>
      <c r="BD132">
        <v>1608.4656424601253</v>
      </c>
      <c r="BE132">
        <v>1608.4656424601253</v>
      </c>
      <c r="BF132">
        <v>1608.4656424601253</v>
      </c>
      <c r="BG132">
        <v>1608.4656424601253</v>
      </c>
      <c r="BH132">
        <v>1238.5185446942965</v>
      </c>
      <c r="BI132">
        <v>1238.5185446942965</v>
      </c>
      <c r="BJ132" t="s">
        <v>65</v>
      </c>
      <c r="BK132" t="s">
        <v>65</v>
      </c>
      <c r="BL132">
        <v>24.2959479214583</v>
      </c>
      <c r="BM132">
        <v>200</v>
      </c>
    </row>
    <row r="133" spans="1:65" x14ac:dyDescent="0.25">
      <c r="A133">
        <v>371</v>
      </c>
      <c r="B133">
        <v>-4.3291164867120813</v>
      </c>
      <c r="C133">
        <v>-19.466318796361389</v>
      </c>
      <c r="D133">
        <v>-33.962599583543529</v>
      </c>
      <c r="E133">
        <v>-47.339924743149687</v>
      </c>
      <c r="F133">
        <v>-59.659619509655549</v>
      </c>
      <c r="G133">
        <v>-70.980081480776505</v>
      </c>
      <c r="H133">
        <v>-81.356911859546614</v>
      </c>
      <c r="I133">
        <v>-126.59346297950545</v>
      </c>
      <c r="J133">
        <v>-148.13264890757526</v>
      </c>
      <c r="K133">
        <v>-156.18423960892665</v>
      </c>
      <c r="L133">
        <v>-144.14338581541921</v>
      </c>
      <c r="M133">
        <v>-117.13127558776085</v>
      </c>
      <c r="N133">
        <v>-88.608324211831217</v>
      </c>
      <c r="O133">
        <v>-46.093062890112741</v>
      </c>
      <c r="P133">
        <v>-21.691350000705643</v>
      </c>
      <c r="Q133">
        <v>-24.851671155844066</v>
      </c>
      <c r="R133">
        <v>-31.003937148128408</v>
      </c>
      <c r="S133">
        <v>-22.454289945178022</v>
      </c>
      <c r="T133">
        <v>22.112038837445862</v>
      </c>
      <c r="U133">
        <v>7.5759147266365314</v>
      </c>
      <c r="V133">
        <v>-19.162526116776323</v>
      </c>
      <c r="W133">
        <v>-51.722538660860934</v>
      </c>
      <c r="X133">
        <v>-94.766037694509436</v>
      </c>
      <c r="Y133">
        <v>-121.86563898170438</v>
      </c>
      <c r="Z133">
        <v>-108.85234240236554</v>
      </c>
      <c r="AA133">
        <v>-52.290511274073751</v>
      </c>
      <c r="AB133">
        <v>-8.3189599296429328</v>
      </c>
      <c r="AC133">
        <v>20.020975533203838</v>
      </c>
      <c r="AD133">
        <v>28.889684679588925</v>
      </c>
      <c r="AE133">
        <v>52.836438003148466</v>
      </c>
      <c r="AF133">
        <v>30.742782012158283</v>
      </c>
      <c r="AG133">
        <v>16.549036256779253</v>
      </c>
      <c r="AH133">
        <v>-9.4563915073064138</v>
      </c>
      <c r="AI133">
        <v>-40.857577965543385</v>
      </c>
      <c r="AJ133">
        <v>-81.391566963088351</v>
      </c>
      <c r="AK133">
        <v>-102.93944339507102</v>
      </c>
      <c r="AL133">
        <v>-83.930394362695708</v>
      </c>
      <c r="AM133">
        <v>-15.94219233174654</v>
      </c>
      <c r="AN133">
        <v>37.642524405097561</v>
      </c>
      <c r="AO133">
        <v>75.555953553200496</v>
      </c>
      <c r="AP133">
        <v>87.167303656440353</v>
      </c>
      <c r="AQ133">
        <v>101.55769370816442</v>
      </c>
      <c r="AR133">
        <v>36.602149290187732</v>
      </c>
      <c r="AS133">
        <v>21.375109207735775</v>
      </c>
      <c r="AT133">
        <v>-6.5338641169114533</v>
      </c>
      <c r="AU133">
        <v>-40.264826447546504</v>
      </c>
      <c r="AV133">
        <v>-83.948106715215175</v>
      </c>
      <c r="AW133">
        <v>-107.91016807478806</v>
      </c>
      <c r="AX133">
        <v>-88.938879145223297</v>
      </c>
      <c r="AY133">
        <v>-20.054355951303997</v>
      </c>
      <c r="AZ133">
        <v>32.713075109024466</v>
      </c>
      <c r="BA133">
        <v>66.623974174279127</v>
      </c>
      <c r="BB133">
        <v>62.905983231879361</v>
      </c>
      <c r="BC133">
        <v>69.013909054460441</v>
      </c>
      <c r="BD133">
        <v>2505.7986672272068</v>
      </c>
      <c r="BE133">
        <v>2505.7986672272068</v>
      </c>
      <c r="BF133">
        <v>2505.7986672272068</v>
      </c>
      <c r="BG133">
        <v>2505.7986672272068</v>
      </c>
      <c r="BH133">
        <v>1929.4649737649493</v>
      </c>
      <c r="BI133">
        <v>1929.4649737649493</v>
      </c>
      <c r="BJ133" t="s">
        <v>65</v>
      </c>
      <c r="BK133" t="s">
        <v>65</v>
      </c>
      <c r="BL133">
        <v>29.521477674325897</v>
      </c>
      <c r="BM133">
        <v>200</v>
      </c>
    </row>
    <row r="134" spans="1:65" x14ac:dyDescent="0.25">
      <c r="A134">
        <v>372</v>
      </c>
      <c r="B134">
        <v>9.1430388655126809</v>
      </c>
      <c r="C134">
        <v>6.3825444318636739</v>
      </c>
      <c r="D134">
        <v>3.7480552870332309</v>
      </c>
      <c r="E134">
        <v>1.3275141912656023</v>
      </c>
      <c r="F134">
        <v>-0.88970941827991312</v>
      </c>
      <c r="G134">
        <v>-2.9137741969503805</v>
      </c>
      <c r="H134">
        <v>-4.7543870960527199</v>
      </c>
      <c r="I134">
        <v>-12.436957190802428</v>
      </c>
      <c r="J134">
        <v>-15.359041078479088</v>
      </c>
      <c r="K134">
        <v>-15.284443677334378</v>
      </c>
      <c r="L134">
        <v>-8.9882609623694041</v>
      </c>
      <c r="M134">
        <v>1.2090120922919612</v>
      </c>
      <c r="N134">
        <v>12.386104657891723</v>
      </c>
      <c r="O134">
        <v>32.505233758765641</v>
      </c>
      <c r="P134">
        <v>52.663289182872106</v>
      </c>
      <c r="Q134">
        <v>66.974040253699457</v>
      </c>
      <c r="R134">
        <v>70.694741514712788</v>
      </c>
      <c r="S134">
        <v>69.879486161895102</v>
      </c>
      <c r="T134">
        <v>31.258670874144549</v>
      </c>
      <c r="U134">
        <v>29.094247846868857</v>
      </c>
      <c r="V134">
        <v>25.197976910420262</v>
      </c>
      <c r="W134">
        <v>20.681364108024805</v>
      </c>
      <c r="X134">
        <v>15.598129587740539</v>
      </c>
      <c r="Y134">
        <v>16.348525636316822</v>
      </c>
      <c r="Z134">
        <v>24.889706291300815</v>
      </c>
      <c r="AA134">
        <v>48.671356175464183</v>
      </c>
      <c r="AB134">
        <v>70.270339988658051</v>
      </c>
      <c r="AC134">
        <v>92.639266053687194</v>
      </c>
      <c r="AD134">
        <v>121.02436459339839</v>
      </c>
      <c r="AE134">
        <v>131.08316098908307</v>
      </c>
      <c r="AF134">
        <v>5.6896795002801124</v>
      </c>
      <c r="AG134">
        <v>4.9340478033824828</v>
      </c>
      <c r="AH134">
        <v>4.0314333556865787</v>
      </c>
      <c r="AI134">
        <v>4.1378943593266966</v>
      </c>
      <c r="AJ134">
        <v>8.4134228384349914</v>
      </c>
      <c r="AK134">
        <v>26.091403516914287</v>
      </c>
      <c r="AL134">
        <v>47.842427464970669</v>
      </c>
      <c r="AM134">
        <v>85.574058877594609</v>
      </c>
      <c r="AN134">
        <v>108.88267218658369</v>
      </c>
      <c r="AO134">
        <v>123.81660029056739</v>
      </c>
      <c r="AP134">
        <v>129.75492904027885</v>
      </c>
      <c r="AQ134">
        <v>138.99622494966277</v>
      </c>
      <c r="AR134">
        <v>13.951305261122593</v>
      </c>
      <c r="AS134">
        <v>11.898306332710495</v>
      </c>
      <c r="AT134">
        <v>8.5758244167837692</v>
      </c>
      <c r="AU134">
        <v>5.6528951637155327</v>
      </c>
      <c r="AV134">
        <v>5.6399111180018693</v>
      </c>
      <c r="AW134">
        <v>19.616040119934745</v>
      </c>
      <c r="AX134">
        <v>41.032560397139328</v>
      </c>
      <c r="AY134">
        <v>81.061177025430752</v>
      </c>
      <c r="AZ134">
        <v>106.21613702820387</v>
      </c>
      <c r="BA134">
        <v>121.30566714444062</v>
      </c>
      <c r="BB134">
        <v>120.14716640005668</v>
      </c>
      <c r="BC134">
        <v>123.14145915093194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8030034848803</v>
      </c>
      <c r="C135">
        <v>-8.3860060063042923</v>
      </c>
      <c r="D135">
        <v>-11.021355860734023</v>
      </c>
      <c r="E135">
        <v>-13.514664997220718</v>
      </c>
      <c r="F135">
        <v>-15.871740747258055</v>
      </c>
      <c r="G135">
        <v>-18.09816198411869</v>
      </c>
      <c r="H135">
        <v>-20.199288177070798</v>
      </c>
      <c r="I135">
        <v>-30.449452521606538</v>
      </c>
      <c r="J135">
        <v>-36.992022686020007</v>
      </c>
      <c r="K135">
        <v>-41.428579438347946</v>
      </c>
      <c r="L135">
        <v>-44.420841292078933</v>
      </c>
      <c r="M135">
        <v>-42.782361609193309</v>
      </c>
      <c r="N135">
        <v>-38.663529661448827</v>
      </c>
      <c r="O135">
        <v>-27.772655875193674</v>
      </c>
      <c r="P135">
        <v>-12.399126999736442</v>
      </c>
      <c r="Q135">
        <v>4.0509054691188764</v>
      </c>
      <c r="R135">
        <v>12.263401549846357</v>
      </c>
      <c r="S135">
        <v>18.369075319547637</v>
      </c>
      <c r="T135">
        <v>20.743304275765567</v>
      </c>
      <c r="U135">
        <v>17.930889781638189</v>
      </c>
      <c r="V135">
        <v>12.646882956752828</v>
      </c>
      <c r="W135">
        <v>5.9512961091908592</v>
      </c>
      <c r="X135">
        <v>-3.7186548830631798</v>
      </c>
      <c r="Y135">
        <v>-12.23057351030954</v>
      </c>
      <c r="Z135">
        <v>-12.413195354777153</v>
      </c>
      <c r="AA135">
        <v>-2.5918043827177772</v>
      </c>
      <c r="AB135">
        <v>9.6194039400033375</v>
      </c>
      <c r="AC135">
        <v>23.908993109367156</v>
      </c>
      <c r="AD135">
        <v>43.432095525229791</v>
      </c>
      <c r="AE135">
        <v>49.781271654737864</v>
      </c>
      <c r="AF135">
        <v>16.442286147331092</v>
      </c>
      <c r="AG135">
        <v>13.939512909399015</v>
      </c>
      <c r="AH135">
        <v>9.5036039274871289</v>
      </c>
      <c r="AI135">
        <v>4.5212731734890763</v>
      </c>
      <c r="AJ135">
        <v>-0.60155236873936369</v>
      </c>
      <c r="AK135">
        <v>1.6898329461504518</v>
      </c>
      <c r="AL135">
        <v>11.88878263686563</v>
      </c>
      <c r="AM135">
        <v>35.824506320529665</v>
      </c>
      <c r="AN135">
        <v>53.389450919083608</v>
      </c>
      <c r="AO135">
        <v>66.516966239163196</v>
      </c>
      <c r="AP135">
        <v>73.791880971675539</v>
      </c>
      <c r="AQ135">
        <v>79.792196676782211</v>
      </c>
      <c r="AR135">
        <v>20.584548058713501</v>
      </c>
      <c r="AS135">
        <v>17.695457229055663</v>
      </c>
      <c r="AT135">
        <v>12.481609555161921</v>
      </c>
      <c r="AU135">
        <v>6.3911178058590616</v>
      </c>
      <c r="AV135">
        <v>-0.71423682195002891</v>
      </c>
      <c r="AW135">
        <v>-1.3306330208252837</v>
      </c>
      <c r="AX135">
        <v>7.2076417038126337</v>
      </c>
      <c r="AY135">
        <v>30.668828381872903</v>
      </c>
      <c r="AZ135">
        <v>49.788305763501796</v>
      </c>
      <c r="BA135">
        <v>65.907976683554566</v>
      </c>
      <c r="BB135">
        <v>75.115235246824213</v>
      </c>
      <c r="BC135">
        <v>74.946136889973701</v>
      </c>
      <c r="BD135">
        <v>2989.9967162547946</v>
      </c>
      <c r="BE135">
        <v>2989.9967162547946</v>
      </c>
      <c r="BF135">
        <v>2989.9967162547946</v>
      </c>
      <c r="BG135">
        <v>2989.9967162547946</v>
      </c>
      <c r="BH135">
        <v>2302.2974715161918</v>
      </c>
      <c r="BI135">
        <v>2302.2974715161918</v>
      </c>
      <c r="BJ135" t="s">
        <v>65</v>
      </c>
      <c r="BK135" t="s">
        <v>65</v>
      </c>
      <c r="BL135">
        <v>31.187319926154704</v>
      </c>
      <c r="BM135">
        <v>200</v>
      </c>
    </row>
    <row r="136" spans="1:65" x14ac:dyDescent="0.25">
      <c r="A136">
        <v>374</v>
      </c>
      <c r="B136">
        <v>-12.479641798567032</v>
      </c>
      <c r="C136">
        <v>-15.986444973524264</v>
      </c>
      <c r="D136">
        <v>-19.35251221935448</v>
      </c>
      <c r="E136">
        <v>-22.4665462097913</v>
      </c>
      <c r="F136">
        <v>-25.342098338135415</v>
      </c>
      <c r="G136">
        <v>-27.992075882830591</v>
      </c>
      <c r="H136">
        <v>-30.428770849694754</v>
      </c>
      <c r="I136">
        <v>-41.187539765249191</v>
      </c>
      <c r="J136">
        <v>-46.425880147650673</v>
      </c>
      <c r="K136">
        <v>-48.707718916872828</v>
      </c>
      <c r="L136">
        <v>-46.497819739273957</v>
      </c>
      <c r="M136">
        <v>-40.443665330203579</v>
      </c>
      <c r="N136">
        <v>-33.550939447417186</v>
      </c>
      <c r="O136">
        <v>-21.788766608439104</v>
      </c>
      <c r="P136">
        <v>-11.177664224911386</v>
      </c>
      <c r="Q136">
        <v>-1.8629382178255578</v>
      </c>
      <c r="R136">
        <v>6.3632021775613525</v>
      </c>
      <c r="S136">
        <v>22.575860987447196</v>
      </c>
      <c r="T136">
        <v>13.961520532798366</v>
      </c>
      <c r="U136">
        <v>9.6731450653015507</v>
      </c>
      <c r="V136">
        <v>1.8853403876831902</v>
      </c>
      <c r="W136">
        <v>-7.3585877362308816</v>
      </c>
      <c r="X136">
        <v>-18.811325352081493</v>
      </c>
      <c r="Y136">
        <v>-23.498166621328949</v>
      </c>
      <c r="Z136">
        <v>-16.799958125126789</v>
      </c>
      <c r="AA136">
        <v>2.3511578965702133</v>
      </c>
      <c r="AB136">
        <v>14.389560964919099</v>
      </c>
      <c r="AC136">
        <v>19.011702899625686</v>
      </c>
      <c r="AD136">
        <v>18.410465871889077</v>
      </c>
      <c r="AE136">
        <v>35.259121984512269</v>
      </c>
      <c r="AF136">
        <v>-0.17927269119567824</v>
      </c>
      <c r="AG136">
        <v>-1.1350901197696577</v>
      </c>
      <c r="AH136">
        <v>-2.6679702980249296</v>
      </c>
      <c r="AI136">
        <v>-3.9787580398096405</v>
      </c>
      <c r="AJ136">
        <v>-3.8140858697797291</v>
      </c>
      <c r="AK136">
        <v>3.1289240857050595</v>
      </c>
      <c r="AL136">
        <v>13.531283780976663</v>
      </c>
      <c r="AM136">
        <v>32.838199400186745</v>
      </c>
      <c r="AN136">
        <v>45.074002890750783</v>
      </c>
      <c r="AO136">
        <v>53.044825618369998</v>
      </c>
      <c r="AP136">
        <v>59.727449842221155</v>
      </c>
      <c r="AQ136">
        <v>71.781145359948525</v>
      </c>
      <c r="AR136">
        <v>8.1400571002443467</v>
      </c>
      <c r="AS136">
        <v>5.8677009664607347</v>
      </c>
      <c r="AT136">
        <v>1.9053877178620837</v>
      </c>
      <c r="AU136">
        <v>-2.3852458839089543</v>
      </c>
      <c r="AV136">
        <v>-6.2480616759000993</v>
      </c>
      <c r="AW136">
        <v>-2.2279251985451998</v>
      </c>
      <c r="AX136">
        <v>8.5733354506239969</v>
      </c>
      <c r="AY136">
        <v>30.845489919988367</v>
      </c>
      <c r="AZ136">
        <v>44.598683614123296</v>
      </c>
      <c r="BA136">
        <v>51.348756522207886</v>
      </c>
      <c r="BB136">
        <v>47.589322806929694</v>
      </c>
      <c r="BC136">
        <v>53.485736964799663</v>
      </c>
      <c r="BD136">
        <v>2883.468783821786</v>
      </c>
      <c r="BE136">
        <v>2883.468783821786</v>
      </c>
      <c r="BF136">
        <v>2883.468783821786</v>
      </c>
      <c r="BG136">
        <v>2883.468783821786</v>
      </c>
      <c r="BH136">
        <v>2220.270963542775</v>
      </c>
      <c r="BI136">
        <v>2220.270963542775</v>
      </c>
      <c r="BJ136" t="s">
        <v>65</v>
      </c>
      <c r="BK136" t="s">
        <v>65</v>
      </c>
      <c r="BL136">
        <v>29.927874448788668</v>
      </c>
      <c r="BM136">
        <v>200</v>
      </c>
    </row>
    <row r="137" spans="1:65" x14ac:dyDescent="0.25">
      <c r="A137">
        <v>375</v>
      </c>
      <c r="B137">
        <v>-2.7699173824205503</v>
      </c>
      <c r="C137">
        <v>-7.251315084823295</v>
      </c>
      <c r="D137">
        <v>-11.525304449656048</v>
      </c>
      <c r="E137">
        <v>-15.452190589029108</v>
      </c>
      <c r="F137">
        <v>-19.052140552906909</v>
      </c>
      <c r="G137">
        <v>-22.344321084164786</v>
      </c>
      <c r="H137">
        <v>-25.346944467509736</v>
      </c>
      <c r="I137">
        <v>-38.192258230594007</v>
      </c>
      <c r="J137">
        <v>-43.93290065222287</v>
      </c>
      <c r="K137">
        <v>-45.855234029946736</v>
      </c>
      <c r="L137">
        <v>-42.134786108878259</v>
      </c>
      <c r="M137">
        <v>-35.026775594789655</v>
      </c>
      <c r="N137">
        <v>-28.240280449064805</v>
      </c>
      <c r="O137">
        <v>-19.931594007979864</v>
      </c>
      <c r="P137">
        <v>-18.048502631731189</v>
      </c>
      <c r="Q137">
        <v>-19.596755638637553</v>
      </c>
      <c r="R137">
        <v>-13.650718043209457</v>
      </c>
      <c r="S137">
        <v>9.9942275648778889</v>
      </c>
      <c r="T137">
        <v>-9.5028927820562519</v>
      </c>
      <c r="U137">
        <v>-10.765293634747708</v>
      </c>
      <c r="V137">
        <v>-12.948898066871619</v>
      </c>
      <c r="W137">
        <v>-15.265767768749411</v>
      </c>
      <c r="X137">
        <v>-17.158021506713318</v>
      </c>
      <c r="Y137">
        <v>-14.124161346921113</v>
      </c>
      <c r="Z137">
        <v>-7.0751725408068484</v>
      </c>
      <c r="AA137">
        <v>7.5962545739199916</v>
      </c>
      <c r="AB137">
        <v>17.395908060530498</v>
      </c>
      <c r="AC137">
        <v>23.972628343535142</v>
      </c>
      <c r="AD137">
        <v>29.116359519371706</v>
      </c>
      <c r="AE137">
        <v>36.93387414637386</v>
      </c>
      <c r="AF137">
        <v>20.084019729675259</v>
      </c>
      <c r="AG137">
        <v>17.156946779970095</v>
      </c>
      <c r="AH137">
        <v>12.017262483181163</v>
      </c>
      <c r="AI137">
        <v>6.3617693291969504</v>
      </c>
      <c r="AJ137">
        <v>0.94380602633246935</v>
      </c>
      <c r="AK137">
        <v>4.9938091452895321</v>
      </c>
      <c r="AL137">
        <v>17.893541160840449</v>
      </c>
      <c r="AM137">
        <v>45.652914118843867</v>
      </c>
      <c r="AN137">
        <v>63.699624132281393</v>
      </c>
      <c r="AO137">
        <v>73.848838516781882</v>
      </c>
      <c r="AP137">
        <v>70.926397551859182</v>
      </c>
      <c r="AQ137">
        <v>75.378968440099058</v>
      </c>
      <c r="AR137">
        <v>26.760317510074252</v>
      </c>
      <c r="AS137">
        <v>23.046411659303768</v>
      </c>
      <c r="AT137">
        <v>16.405942223461366</v>
      </c>
      <c r="AU137">
        <v>8.7933174447972497</v>
      </c>
      <c r="AV137">
        <v>0.35938019382272812</v>
      </c>
      <c r="AW137">
        <v>1.0721394440234984</v>
      </c>
      <c r="AX137">
        <v>12.779762212923803</v>
      </c>
      <c r="AY137">
        <v>41.076744300490091</v>
      </c>
      <c r="AZ137">
        <v>60.768525778923319</v>
      </c>
      <c r="BA137">
        <v>73.064365800433109</v>
      </c>
      <c r="BB137">
        <v>72.329654777830015</v>
      </c>
      <c r="BC137">
        <v>76.048772290889943</v>
      </c>
      <c r="BD137">
        <v>2776.1423500930714</v>
      </c>
      <c r="BE137">
        <v>2776.1423500930714</v>
      </c>
      <c r="BF137">
        <v>2776.1423500930714</v>
      </c>
      <c r="BG137">
        <v>2776.1423500930714</v>
      </c>
      <c r="BH137">
        <v>2137.6296095716652</v>
      </c>
      <c r="BI137">
        <v>2137.6296095716652</v>
      </c>
      <c r="BJ137" t="s">
        <v>65</v>
      </c>
      <c r="BK137" t="s">
        <v>65</v>
      </c>
      <c r="BL137">
        <v>30.355561597160619</v>
      </c>
      <c r="BM137">
        <v>200</v>
      </c>
    </row>
    <row r="138" spans="1:65" x14ac:dyDescent="0.25">
      <c r="A138">
        <v>376</v>
      </c>
      <c r="B138">
        <v>-6.250355303036442</v>
      </c>
      <c r="C138">
        <v>-8.2005599509701188</v>
      </c>
      <c r="D138">
        <v>-10.08612852966162</v>
      </c>
      <c r="E138">
        <v>-11.845141531269116</v>
      </c>
      <c r="F138">
        <v>-13.484867756613783</v>
      </c>
      <c r="G138">
        <v>-15.012210003296985</v>
      </c>
      <c r="H138">
        <v>-16.433722042709377</v>
      </c>
      <c r="I138">
        <v>-23.067333788981056</v>
      </c>
      <c r="J138">
        <v>-26.983778066768661</v>
      </c>
      <c r="K138">
        <v>-29.586053159266072</v>
      </c>
      <c r="L138">
        <v>-31.671067955012024</v>
      </c>
      <c r="M138">
        <v>-32.092282223018657</v>
      </c>
      <c r="N138">
        <v>-32.12372380473068</v>
      </c>
      <c r="O138">
        <v>-32.508279838611081</v>
      </c>
      <c r="P138">
        <v>-33.357362495043326</v>
      </c>
      <c r="Q138">
        <v>-30.094075637255095</v>
      </c>
      <c r="R138">
        <v>-20.597574096494974</v>
      </c>
      <c r="S138">
        <v>2.5597919541485439</v>
      </c>
      <c r="T138">
        <v>-6.7625940144819268</v>
      </c>
      <c r="U138">
        <v>-6.6832913938884992</v>
      </c>
      <c r="V138">
        <v>-6.478917754765626</v>
      </c>
      <c r="W138">
        <v>-6.0859040214314426</v>
      </c>
      <c r="X138">
        <v>-5.075376696962314</v>
      </c>
      <c r="Y138">
        <v>-2.6932909348962446</v>
      </c>
      <c r="Z138">
        <v>-0.31677314583020144</v>
      </c>
      <c r="AA138">
        <v>3.3436276706028112</v>
      </c>
      <c r="AB138">
        <v>5.4247386250728944</v>
      </c>
      <c r="AC138">
        <v>6.7338875409088397</v>
      </c>
      <c r="AD138">
        <v>8.3067997833578815</v>
      </c>
      <c r="AE138">
        <v>10.844945580849377</v>
      </c>
      <c r="AF138">
        <v>-7.3539525990498618</v>
      </c>
      <c r="AG138">
        <v>-5.953912130365266</v>
      </c>
      <c r="AH138">
        <v>-3.1965481901048696</v>
      </c>
      <c r="AI138">
        <v>0.61375685463438412</v>
      </c>
      <c r="AJ138">
        <v>7.2165552680539253</v>
      </c>
      <c r="AK138">
        <v>17.100195755810969</v>
      </c>
      <c r="AL138">
        <v>24.144170346193579</v>
      </c>
      <c r="AM138">
        <v>33.186393711156157</v>
      </c>
      <c r="AN138">
        <v>38.605973529450139</v>
      </c>
      <c r="AO138">
        <v>43.554331323424762</v>
      </c>
      <c r="AP138">
        <v>50.923499439824091</v>
      </c>
      <c r="AQ138">
        <v>54.853210898883894</v>
      </c>
      <c r="AR138">
        <v>-6.3368685305267842</v>
      </c>
      <c r="AS138">
        <v>-5.1136017765684301</v>
      </c>
      <c r="AT138">
        <v>-2.6846388422004095</v>
      </c>
      <c r="AU138">
        <v>0.71805465829744008</v>
      </c>
      <c r="AV138">
        <v>6.7573122563021473</v>
      </c>
      <c r="AW138">
        <v>16.208545889922902</v>
      </c>
      <c r="AX138">
        <v>23.313341934209365</v>
      </c>
      <c r="AY138">
        <v>32.947851471909203</v>
      </c>
      <c r="AZ138">
        <v>38.938415140113705</v>
      </c>
      <c r="BA138">
        <v>44.37659298879057</v>
      </c>
      <c r="BB138">
        <v>52.034122516486995</v>
      </c>
      <c r="BC138">
        <v>56.077370708595488</v>
      </c>
      <c r="BD138">
        <v>2804.33667735267</v>
      </c>
      <c r="BE138">
        <v>2804.33667735267</v>
      </c>
      <c r="BF138">
        <v>2804.33667735267</v>
      </c>
      <c r="BG138">
        <v>2804.33667735267</v>
      </c>
      <c r="BH138">
        <v>2159.3392415615558</v>
      </c>
      <c r="BI138">
        <v>2159.3392415615558</v>
      </c>
      <c r="BJ138" t="s">
        <v>65</v>
      </c>
      <c r="BK138" t="s">
        <v>65</v>
      </c>
      <c r="BL138">
        <v>30.899441249253762</v>
      </c>
      <c r="BM138">
        <v>200</v>
      </c>
    </row>
    <row r="139" spans="1:65" x14ac:dyDescent="0.25">
      <c r="A139">
        <v>377</v>
      </c>
      <c r="B139">
        <v>-8.2963590882240155</v>
      </c>
      <c r="C139">
        <v>-9.1308837487099481</v>
      </c>
      <c r="D139">
        <v>-10.049303083998415</v>
      </c>
      <c r="E139">
        <v>-11.018595831210343</v>
      </c>
      <c r="F139">
        <v>-12.033810538766565</v>
      </c>
      <c r="G139">
        <v>-13.090270059640877</v>
      </c>
      <c r="H139">
        <v>-14.183558485256139</v>
      </c>
      <c r="I139">
        <v>-21.299291083892655</v>
      </c>
      <c r="J139">
        <v>-28.579253633968932</v>
      </c>
      <c r="K139">
        <v>-36.145975934840088</v>
      </c>
      <c r="L139">
        <v>-49.510705250923465</v>
      </c>
      <c r="M139">
        <v>-59.924565235008437</v>
      </c>
      <c r="N139">
        <v>-67.079227508860384</v>
      </c>
      <c r="O139">
        <v>-72.810643567181245</v>
      </c>
      <c r="P139">
        <v>-67.450434620357981</v>
      </c>
      <c r="Q139">
        <v>-45.77569113866052</v>
      </c>
      <c r="R139">
        <v>-24.508955287768501</v>
      </c>
      <c r="S139">
        <v>4.4689482731150729</v>
      </c>
      <c r="T139">
        <v>-4.2572306490519516</v>
      </c>
      <c r="U139">
        <v>-5.7887491737074885</v>
      </c>
      <c r="V139">
        <v>-8.7388760737498039</v>
      </c>
      <c r="W139">
        <v>-12.660565069815346</v>
      </c>
      <c r="X139">
        <v>-18.975368694014172</v>
      </c>
      <c r="Y139">
        <v>-27.048462442344697</v>
      </c>
      <c r="Z139">
        <v>-31.496093277434827</v>
      </c>
      <c r="AA139">
        <v>-34.976906897267668</v>
      </c>
      <c r="AB139">
        <v>-35.563050873283835</v>
      </c>
      <c r="AC139">
        <v>-34.660369869713023</v>
      </c>
      <c r="AD139">
        <v>-26.670469219042399</v>
      </c>
      <c r="AE139">
        <v>-16.659102118007223</v>
      </c>
      <c r="AF139">
        <v>-7.2925254295576334</v>
      </c>
      <c r="AG139">
        <v>-6.5382794493656222</v>
      </c>
      <c r="AH139">
        <v>-5.3465530397106553</v>
      </c>
      <c r="AI139">
        <v>-4.3695421177593339</v>
      </c>
      <c r="AJ139">
        <v>-4.6441776930395555</v>
      </c>
      <c r="AK139">
        <v>-10.144060570834585</v>
      </c>
      <c r="AL139">
        <v>-17.640654637665691</v>
      </c>
      <c r="AM139">
        <v>-29.093626682365585</v>
      </c>
      <c r="AN139">
        <v>-32.72616965694867</v>
      </c>
      <c r="AO139">
        <v>-28.477134427173574</v>
      </c>
      <c r="AP139">
        <v>-5.4998657274715059</v>
      </c>
      <c r="AQ139">
        <v>2.4549803005636388</v>
      </c>
      <c r="AR139">
        <v>-7.0498221406604253</v>
      </c>
      <c r="AS139">
        <v>-6.3633360399859011</v>
      </c>
      <c r="AT139">
        <v>-5.2983010006082267</v>
      </c>
      <c r="AU139">
        <v>-4.4807185988369334</v>
      </c>
      <c r="AV139">
        <v>-4.9842691431676442</v>
      </c>
      <c r="AW139">
        <v>-10.694362256280787</v>
      </c>
      <c r="AX139">
        <v>-18.229758513820769</v>
      </c>
      <c r="AY139">
        <v>-29.601200230162451</v>
      </c>
      <c r="AZ139">
        <v>-33.158706826907917</v>
      </c>
      <c r="BA139">
        <v>-28.8981543271722</v>
      </c>
      <c r="BB139">
        <v>-6.0037978215772556</v>
      </c>
      <c r="BC139">
        <v>2.1279721373833329</v>
      </c>
      <c r="BD139">
        <v>2688.1503601279169</v>
      </c>
      <c r="BE139">
        <v>2688.1503601279169</v>
      </c>
      <c r="BF139">
        <v>2688.1503601279169</v>
      </c>
      <c r="BG139">
        <v>2688.1503601279169</v>
      </c>
      <c r="BH139">
        <v>2069.8757772984959</v>
      </c>
      <c r="BI139">
        <v>2069.8757772984959</v>
      </c>
      <c r="BJ139" t="s">
        <v>65</v>
      </c>
      <c r="BK139" t="s">
        <v>65</v>
      </c>
      <c r="BL139">
        <v>29.329500222592369</v>
      </c>
      <c r="BM139">
        <v>200</v>
      </c>
    </row>
    <row r="140" spans="1:65" x14ac:dyDescent="0.25">
      <c r="A140">
        <v>378</v>
      </c>
      <c r="B140">
        <v>-8.4505459531251237</v>
      </c>
      <c r="C140">
        <v>-8.2802886204753214</v>
      </c>
      <c r="D140">
        <v>-8.1722967746701567</v>
      </c>
      <c r="E140">
        <v>-8.1277355949848502</v>
      </c>
      <c r="F140">
        <v>-8.1410104183788494</v>
      </c>
      <c r="G140">
        <v>-8.2068450313230183</v>
      </c>
      <c r="H140">
        <v>-8.3202661529343391</v>
      </c>
      <c r="I140">
        <v>-9.7561814257855755</v>
      </c>
      <c r="J140">
        <v>-11.837294598934511</v>
      </c>
      <c r="K140">
        <v>-14.222660058275105</v>
      </c>
      <c r="L140">
        <v>-18.056005430726053</v>
      </c>
      <c r="M140">
        <v>-19.801888825193014</v>
      </c>
      <c r="N140">
        <v>-19.219663005111617</v>
      </c>
      <c r="O140">
        <v>-12.523683298019048</v>
      </c>
      <c r="P140">
        <v>3.9500430416841703</v>
      </c>
      <c r="Q140">
        <v>29.279981365477049</v>
      </c>
      <c r="R140">
        <v>45.032314658253675</v>
      </c>
      <c r="S140">
        <v>58.53572779704691</v>
      </c>
      <c r="T140">
        <v>-8.6760041011819258</v>
      </c>
      <c r="U140">
        <v>-8.8274097354352357</v>
      </c>
      <c r="V140">
        <v>-8.9669526357780143</v>
      </c>
      <c r="W140">
        <v>-8.7917024998126347</v>
      </c>
      <c r="X140">
        <v>-7.3678038455102932</v>
      </c>
      <c r="Y140">
        <v>-2.1160415484930417</v>
      </c>
      <c r="Z140">
        <v>4.2630030537153116</v>
      </c>
      <c r="AA140">
        <v>15.526050125044266</v>
      </c>
      <c r="AB140">
        <v>22.829934485150762</v>
      </c>
      <c r="AC140">
        <v>27.960055664886728</v>
      </c>
      <c r="AD140">
        <v>30.077825693137356</v>
      </c>
      <c r="AE140">
        <v>30.988578578664271</v>
      </c>
      <c r="AF140">
        <v>-9.2498209855328142</v>
      </c>
      <c r="AG140">
        <v>-7.8756096986471595</v>
      </c>
      <c r="AH140">
        <v>-5.2630522507179922</v>
      </c>
      <c r="AI140">
        <v>-1.8630984902808652</v>
      </c>
      <c r="AJ140">
        <v>3.4346637505675015</v>
      </c>
      <c r="AK140">
        <v>9.9788291119124608</v>
      </c>
      <c r="AL140">
        <v>13.919686431771577</v>
      </c>
      <c r="AM140">
        <v>19.556238782182586</v>
      </c>
      <c r="AN140">
        <v>24.991771146924481</v>
      </c>
      <c r="AO140">
        <v>32.870460317031004</v>
      </c>
      <c r="AP140">
        <v>45.686295750016136</v>
      </c>
      <c r="AQ140">
        <v>44.81221804848709</v>
      </c>
      <c r="AR140">
        <v>-9.6574308591274729</v>
      </c>
      <c r="AS140">
        <v>-8.1687525232562734</v>
      </c>
      <c r="AT140">
        <v>-5.3432168071706334</v>
      </c>
      <c r="AU140">
        <v>-1.6776607672745747</v>
      </c>
      <c r="AV140">
        <v>3.9942559865045051</v>
      </c>
      <c r="AW140">
        <v>10.862655837724084</v>
      </c>
      <c r="AX140">
        <v>14.850252213613329</v>
      </c>
      <c r="AY140">
        <v>20.363807011509749</v>
      </c>
      <c r="AZ140">
        <v>25.735288577458519</v>
      </c>
      <c r="BA140">
        <v>33.71165993929899</v>
      </c>
      <c r="BB140">
        <v>46.995001819010241</v>
      </c>
      <c r="BC140">
        <v>46.196296582063503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1.648293095207464</v>
      </c>
      <c r="BM140">
        <v>200</v>
      </c>
    </row>
    <row r="141" spans="1:65" x14ac:dyDescent="0.25">
      <c r="A141">
        <v>379</v>
      </c>
      <c r="B141">
        <v>-6.0106966324140894</v>
      </c>
      <c r="C141">
        <v>-7.2589398219034127</v>
      </c>
      <c r="D141">
        <v>-8.5071284071962925</v>
      </c>
      <c r="E141">
        <v>-9.7126195516375464</v>
      </c>
      <c r="F141">
        <v>-10.876526690664564</v>
      </c>
      <c r="G141">
        <v>-11.999934052132275</v>
      </c>
      <c r="H141">
        <v>-13.083897445618636</v>
      </c>
      <c r="I141">
        <v>-18.815087870888494</v>
      </c>
      <c r="J141">
        <v>-23.149659535344551</v>
      </c>
      <c r="K141">
        <v>-26.770815434099191</v>
      </c>
      <c r="L141">
        <v>-31.307445111199357</v>
      </c>
      <c r="M141">
        <v>-33.327852330217731</v>
      </c>
      <c r="N141">
        <v>-33.546910120719545</v>
      </c>
      <c r="O141">
        <v>-30.604792973355778</v>
      </c>
      <c r="P141">
        <v>-22.347798369199285</v>
      </c>
      <c r="Q141">
        <v>-7.3055804378909652</v>
      </c>
      <c r="R141">
        <v>5.3482508042323325</v>
      </c>
      <c r="S141">
        <v>22.56955118736359</v>
      </c>
      <c r="T141">
        <v>-3.2907065896882468</v>
      </c>
      <c r="U141">
        <v>-5.7709756564801316</v>
      </c>
      <c r="V141">
        <v>-10.336889181538634</v>
      </c>
      <c r="W141">
        <v>-15.902712393104229</v>
      </c>
      <c r="X141">
        <v>-23.261880856165067</v>
      </c>
      <c r="Y141">
        <v>-27.766999321977153</v>
      </c>
      <c r="Z141">
        <v>-25.218669943695982</v>
      </c>
      <c r="AA141">
        <v>-14.122870490356071</v>
      </c>
      <c r="AB141">
        <v>-4.4871351536999313</v>
      </c>
      <c r="AC141">
        <v>3.6236189810812807</v>
      </c>
      <c r="AD141">
        <v>11.598690632773634</v>
      </c>
      <c r="AE141">
        <v>18.460526799384049</v>
      </c>
      <c r="AF141">
        <v>-0.40653455195743815</v>
      </c>
      <c r="AG141">
        <v>-2.2559881979550278</v>
      </c>
      <c r="AH141">
        <v>-5.7854463927915765</v>
      </c>
      <c r="AI141">
        <v>-10.386020495682796</v>
      </c>
      <c r="AJ141">
        <v>-17.429428438565999</v>
      </c>
      <c r="AK141">
        <v>-24.87560755013822</v>
      </c>
      <c r="AL141">
        <v>-26.676524791684404</v>
      </c>
      <c r="AM141">
        <v>-21.835730195335113</v>
      </c>
      <c r="AN141">
        <v>-13.249116552516634</v>
      </c>
      <c r="AO141">
        <v>-1.2214270115378651</v>
      </c>
      <c r="AP141">
        <v>16.715900243560942</v>
      </c>
      <c r="AQ141">
        <v>18.725480893055508</v>
      </c>
      <c r="AR141">
        <v>0.26130847421472481</v>
      </c>
      <c r="AS141">
        <v>-1.730963190053683</v>
      </c>
      <c r="AT141">
        <v>-5.5283884615477117</v>
      </c>
      <c r="AU141">
        <v>-10.467837641048582</v>
      </c>
      <c r="AV141">
        <v>-17.999637123638223</v>
      </c>
      <c r="AW141">
        <v>-25.879238155315441</v>
      </c>
      <c r="AX141">
        <v>-27.708750638672853</v>
      </c>
      <c r="AY141">
        <v>-22.465460143201373</v>
      </c>
      <c r="AZ141">
        <v>-13.404458879953951</v>
      </c>
      <c r="BA141">
        <v>-0.89993636760848927</v>
      </c>
      <c r="BB141">
        <v>17.348775383734736</v>
      </c>
      <c r="BC141">
        <v>19.256666097260887</v>
      </c>
      <c r="BD141">
        <v>2985.4825841932106</v>
      </c>
      <c r="BE141">
        <v>2985.4825841932106</v>
      </c>
      <c r="BF141">
        <v>2985.4825841932106</v>
      </c>
      <c r="BG141">
        <v>2985.4825841932106</v>
      </c>
      <c r="BH141">
        <v>2298.8215898287722</v>
      </c>
      <c r="BI141">
        <v>2298.8215898287722</v>
      </c>
      <c r="BJ141" t="s">
        <v>65</v>
      </c>
      <c r="BK141" t="s">
        <v>65</v>
      </c>
      <c r="BL141">
        <v>28.931630852531036</v>
      </c>
      <c r="BM141">
        <v>200</v>
      </c>
    </row>
    <row r="142" spans="1:65" x14ac:dyDescent="0.25">
      <c r="A142">
        <v>380</v>
      </c>
      <c r="B142">
        <v>1.9969785067761037</v>
      </c>
      <c r="C142">
        <v>0.14709742767744782</v>
      </c>
      <c r="D142">
        <v>-1.7169955810464321</v>
      </c>
      <c r="E142">
        <v>-3.5309488083692249</v>
      </c>
      <c r="F142">
        <v>-5.2950844585893106</v>
      </c>
      <c r="G142">
        <v>-7.0097634477295916</v>
      </c>
      <c r="H142">
        <v>-8.6753824087791589</v>
      </c>
      <c r="I142">
        <v>-17.664864456021707</v>
      </c>
      <c r="J142">
        <v>-24.730321273844293</v>
      </c>
      <c r="K142">
        <v>-30.63888311054745</v>
      </c>
      <c r="L142">
        <v>-38.274499902426342</v>
      </c>
      <c r="M142">
        <v>-41.658911572542564</v>
      </c>
      <c r="N142">
        <v>-41.878665880440977</v>
      </c>
      <c r="O142">
        <v>-36.394865990165002</v>
      </c>
      <c r="P142">
        <v>-22.248395288436974</v>
      </c>
      <c r="Q142">
        <v>-1.8735125849669854E-2</v>
      </c>
      <c r="R142">
        <v>15.104562782065415</v>
      </c>
      <c r="S142">
        <v>30.962151658686931</v>
      </c>
      <c r="T142">
        <v>2.8789556909319254</v>
      </c>
      <c r="U142">
        <v>0.83407123745438128</v>
      </c>
      <c r="V142">
        <v>-2.9916497241282842</v>
      </c>
      <c r="W142">
        <v>-7.8006943558232846</v>
      </c>
      <c r="X142">
        <v>-14.621843221778244</v>
      </c>
      <c r="Y142">
        <v>-20.249373005248248</v>
      </c>
      <c r="Z142">
        <v>-19.78822626339624</v>
      </c>
      <c r="AA142">
        <v>-11.715606519010768</v>
      </c>
      <c r="AB142">
        <v>-2.3053424010542614</v>
      </c>
      <c r="AC142">
        <v>8.5454616625463977</v>
      </c>
      <c r="AD142">
        <v>24.657445909168558</v>
      </c>
      <c r="AE142">
        <v>31.876218987745148</v>
      </c>
      <c r="AF142">
        <v>5.0651918147721213</v>
      </c>
      <c r="AG142">
        <v>2.8285911941558495</v>
      </c>
      <c r="AH142">
        <v>-1.4660361893200498</v>
      </c>
      <c r="AI142">
        <v>-7.1259773603284113</v>
      </c>
      <c r="AJ142">
        <v>-15.985801382071493</v>
      </c>
      <c r="AK142">
        <v>-25.941396630728487</v>
      </c>
      <c r="AL142">
        <v>-29.105009666409998</v>
      </c>
      <c r="AM142">
        <v>-24.634351644804013</v>
      </c>
      <c r="AN142">
        <v>-14.748958929928502</v>
      </c>
      <c r="AO142">
        <v>2.7387554453958685E-2</v>
      </c>
      <c r="AP142">
        <v>23.458755607012883</v>
      </c>
      <c r="AQ142">
        <v>26.545107729240708</v>
      </c>
      <c r="AR142">
        <v>4.9516827717506482</v>
      </c>
      <c r="AS142">
        <v>2.7913895479574764</v>
      </c>
      <c r="AT142">
        <v>-1.3787045233992075</v>
      </c>
      <c r="AU142">
        <v>-6.9252475650388723</v>
      </c>
      <c r="AV142">
        <v>-15.760798573609195</v>
      </c>
      <c r="AW142">
        <v>-26.119983816071805</v>
      </c>
      <c r="AX142">
        <v>-29.883973418220535</v>
      </c>
      <c r="AY142">
        <v>-26.339139542706224</v>
      </c>
      <c r="AZ142">
        <v>-16.724432729468692</v>
      </c>
      <c r="BA142">
        <v>-1.5548655695361846</v>
      </c>
      <c r="BB142">
        <v>23.761051770789035</v>
      </c>
      <c r="BC142">
        <v>27.475828324669965</v>
      </c>
      <c r="BD142">
        <v>3200</v>
      </c>
      <c r="BE142">
        <v>3200</v>
      </c>
      <c r="BF142">
        <v>3200</v>
      </c>
      <c r="BG142">
        <v>3200</v>
      </c>
      <c r="BH142">
        <v>2464</v>
      </c>
      <c r="BI142">
        <v>2464</v>
      </c>
      <c r="BJ142" t="s">
        <v>65</v>
      </c>
      <c r="BK142" t="s">
        <v>65</v>
      </c>
      <c r="BL142">
        <v>30.292090203178297</v>
      </c>
      <c r="BM142">
        <v>200</v>
      </c>
    </row>
    <row r="143" spans="1:65" x14ac:dyDescent="0.25">
      <c r="A143">
        <v>381</v>
      </c>
      <c r="B143">
        <v>4.9120604189197694</v>
      </c>
      <c r="C143">
        <v>4.8171041770859322</v>
      </c>
      <c r="D143">
        <v>4.7162447896036133</v>
      </c>
      <c r="E143">
        <v>4.6135202372089843</v>
      </c>
      <c r="F143">
        <v>4.509691807327715</v>
      </c>
      <c r="G143">
        <v>4.4054672847845113</v>
      </c>
      <c r="H143">
        <v>4.3015037768346502</v>
      </c>
      <c r="I143">
        <v>3.7142687535512975</v>
      </c>
      <c r="J143">
        <v>3.2531310596451561</v>
      </c>
      <c r="K143">
        <v>3.0035647479458722</v>
      </c>
      <c r="L143">
        <v>3.1034692546367397</v>
      </c>
      <c r="M143">
        <v>4.0184589285502392</v>
      </c>
      <c r="N143">
        <v>5.5937851684956241</v>
      </c>
      <c r="O143">
        <v>9.937676918887334</v>
      </c>
      <c r="P143">
        <v>17.120695920334537</v>
      </c>
      <c r="Q143">
        <v>26.451467799308848</v>
      </c>
      <c r="R143">
        <v>31.927147355617219</v>
      </c>
      <c r="S143">
        <v>36.62660025019769</v>
      </c>
      <c r="T143">
        <v>9.6103836154842046</v>
      </c>
      <c r="U143">
        <v>8.307395189293965</v>
      </c>
      <c r="V143">
        <v>6.0585272330507252</v>
      </c>
      <c r="W143">
        <v>3.6857659116923402</v>
      </c>
      <c r="X143">
        <v>1.8027383779659067</v>
      </c>
      <c r="Y143">
        <v>5.189982540792573</v>
      </c>
      <c r="Z143">
        <v>12.761688211809993</v>
      </c>
      <c r="AA143">
        <v>28.44496585796788</v>
      </c>
      <c r="AB143">
        <v>39.081318009556931</v>
      </c>
      <c r="AC143">
        <v>46.666790497252308</v>
      </c>
      <c r="AD143">
        <v>55.041977806370987</v>
      </c>
      <c r="AE143">
        <v>65.913983300692337</v>
      </c>
      <c r="AF143">
        <v>9.4348852895245745</v>
      </c>
      <c r="AG143">
        <v>7.6298397572475976</v>
      </c>
      <c r="AH143">
        <v>4.2859608789459074</v>
      </c>
      <c r="AI143">
        <v>0.16892354820496891</v>
      </c>
      <c r="AJ143">
        <v>-5.3487496428653722</v>
      </c>
      <c r="AK143">
        <v>-8.5722223437985363</v>
      </c>
      <c r="AL143">
        <v>-5.7956592469996657</v>
      </c>
      <c r="AM143">
        <v>6.6318603271029595</v>
      </c>
      <c r="AN143">
        <v>19.864697800331051</v>
      </c>
      <c r="AO143">
        <v>34.895843669622423</v>
      </c>
      <c r="AP143">
        <v>53.722395029354445</v>
      </c>
      <c r="AQ143">
        <v>57.076934321800898</v>
      </c>
      <c r="AR143">
        <v>9.5654775674301753</v>
      </c>
      <c r="AS143">
        <v>7.7465844501518886</v>
      </c>
      <c r="AT143">
        <v>4.3736748516588069</v>
      </c>
      <c r="AU143">
        <v>0.21315533006167897</v>
      </c>
      <c r="AV143">
        <v>-5.3858296399582342</v>
      </c>
      <c r="AW143">
        <v>-8.7203591483950991</v>
      </c>
      <c r="AX143">
        <v>-5.9757327445031372</v>
      </c>
      <c r="AY143">
        <v>6.6029693008218953</v>
      </c>
      <c r="AZ143">
        <v>20.153151014193071</v>
      </c>
      <c r="BA143">
        <v>35.707350578876031</v>
      </c>
      <c r="BB143">
        <v>55.424838717751598</v>
      </c>
      <c r="BC143">
        <v>58.846688929340559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2.039748998773085</v>
      </c>
      <c r="BM143">
        <v>200</v>
      </c>
    </row>
    <row r="144" spans="1:65" x14ac:dyDescent="0.25">
      <c r="A144">
        <v>382</v>
      </c>
      <c r="B144">
        <v>11.477021785152516</v>
      </c>
      <c r="C144">
        <v>10.942024038324075</v>
      </c>
      <c r="D144">
        <v>10.40293824018261</v>
      </c>
      <c r="E144">
        <v>9.8782342800037011</v>
      </c>
      <c r="F144">
        <v>9.3676848536847217</v>
      </c>
      <c r="G144">
        <v>8.8710599900009015</v>
      </c>
      <c r="H144">
        <v>8.3881274960171535</v>
      </c>
      <c r="I144">
        <v>5.7648895962307547</v>
      </c>
      <c r="J144">
        <v>3.6166328414004303</v>
      </c>
      <c r="K144">
        <v>1.8616754324501938</v>
      </c>
      <c r="L144">
        <v>-0.73328748726605997</v>
      </c>
      <c r="M144">
        <v>-2.3424890259439444</v>
      </c>
      <c r="N144">
        <v>-3.2558375897326353</v>
      </c>
      <c r="O144">
        <v>-3.8608412962325147</v>
      </c>
      <c r="P144">
        <v>-3.6763625896175238</v>
      </c>
      <c r="Q144">
        <v>-3.7863420250659754</v>
      </c>
      <c r="R144">
        <v>-5.0832365868973275</v>
      </c>
      <c r="S144">
        <v>-8.9903992853738313</v>
      </c>
      <c r="T144">
        <v>12.681386860036447</v>
      </c>
      <c r="U144">
        <v>11.460560684442081</v>
      </c>
      <c r="V144">
        <v>9.2879528161570608</v>
      </c>
      <c r="W144">
        <v>6.8181486730668066</v>
      </c>
      <c r="X144">
        <v>4.1272268047830991</v>
      </c>
      <c r="Y144">
        <v>4.3746332940498149</v>
      </c>
      <c r="Z144">
        <v>7.846573327110681</v>
      </c>
      <c r="AA144">
        <v>15.304656296201285</v>
      </c>
      <c r="AB144">
        <v>19.312100355264526</v>
      </c>
      <c r="AC144">
        <v>20.198972437674918</v>
      </c>
      <c r="AD144">
        <v>19.842781313267473</v>
      </c>
      <c r="AE144">
        <v>28.134358817006113</v>
      </c>
      <c r="AF144">
        <v>13.025430956469727</v>
      </c>
      <c r="AG144">
        <v>11.268634711561475</v>
      </c>
      <c r="AH144">
        <v>7.9276821888413229</v>
      </c>
      <c r="AI144">
        <v>3.5967770438336681</v>
      </c>
      <c r="AJ144">
        <v>-2.9801915719287337</v>
      </c>
      <c r="AK144">
        <v>-9.8752573935977779</v>
      </c>
      <c r="AL144">
        <v>-11.735493271939692</v>
      </c>
      <c r="AM144">
        <v>-8.5346361773620814</v>
      </c>
      <c r="AN144">
        <v>-2.7296644720396781</v>
      </c>
      <c r="AO144">
        <v>4.8155321801589963</v>
      </c>
      <c r="AP144">
        <v>13.899946528159804</v>
      </c>
      <c r="AQ144">
        <v>13.283718980887302</v>
      </c>
      <c r="AR144">
        <v>13.104589798557386</v>
      </c>
      <c r="AS144">
        <v>11.303437300428792</v>
      </c>
      <c r="AT144">
        <v>7.8808741619354468</v>
      </c>
      <c r="AU144">
        <v>3.4506429102539036</v>
      </c>
      <c r="AV144">
        <v>-3.2568429662041543</v>
      </c>
      <c r="AW144">
        <v>-10.224754963533075</v>
      </c>
      <c r="AX144">
        <v>-12.029664031686371</v>
      </c>
      <c r="AY144">
        <v>-8.6090938368636039</v>
      </c>
      <c r="AZ144">
        <v>-2.6135063881704834</v>
      </c>
      <c r="BA144">
        <v>5.088237238318194</v>
      </c>
      <c r="BB144">
        <v>14.252202697050965</v>
      </c>
      <c r="BC144">
        <v>13.675340271796024</v>
      </c>
      <c r="BD144">
        <v>2894.2016440813263</v>
      </c>
      <c r="BE144">
        <v>2894.2016440813263</v>
      </c>
      <c r="BF144">
        <v>2894.2016440813263</v>
      </c>
      <c r="BG144">
        <v>2894.2016440813263</v>
      </c>
      <c r="BH144">
        <v>2228.5352659426212</v>
      </c>
      <c r="BI144">
        <v>2228.5352659426212</v>
      </c>
      <c r="BJ144" t="s">
        <v>65</v>
      </c>
      <c r="BK144" t="s">
        <v>65</v>
      </c>
      <c r="BL144">
        <v>31.77187384956396</v>
      </c>
      <c r="BM144">
        <v>200</v>
      </c>
    </row>
    <row r="145" spans="1:65" x14ac:dyDescent="0.25">
      <c r="A145">
        <v>383</v>
      </c>
      <c r="B145">
        <v>6.9096937452139962</v>
      </c>
      <c r="C145">
        <v>8.7111621927007246</v>
      </c>
      <c r="D145">
        <v>10.416457497576179</v>
      </c>
      <c r="E145">
        <v>11.969768839886068</v>
      </c>
      <c r="F145">
        <v>13.379750623972592</v>
      </c>
      <c r="G145">
        <v>14.654635125949945</v>
      </c>
      <c r="H145">
        <v>15.802251645032072</v>
      </c>
      <c r="I145">
        <v>20.407438490914338</v>
      </c>
      <c r="J145">
        <v>21.862337932635061</v>
      </c>
      <c r="K145">
        <v>21.634045164983725</v>
      </c>
      <c r="L145">
        <v>17.738181760387288</v>
      </c>
      <c r="M145">
        <v>12.267128465943827</v>
      </c>
      <c r="N145">
        <v>6.9187028171832647</v>
      </c>
      <c r="O145">
        <v>-1.2128083229801661</v>
      </c>
      <c r="P145">
        <v>-7.4243813067340767</v>
      </c>
      <c r="Q145">
        <v>-11.897007194797416</v>
      </c>
      <c r="R145">
        <v>-16.51062445010551</v>
      </c>
      <c r="S145">
        <v>-28.390784226387868</v>
      </c>
      <c r="T145">
        <v>8.0848798385189937</v>
      </c>
      <c r="U145">
        <v>7.941576142929466</v>
      </c>
      <c r="V145">
        <v>7.7239818954943225</v>
      </c>
      <c r="W145">
        <v>7.5669082423118761</v>
      </c>
      <c r="X145">
        <v>7.6937637472773712</v>
      </c>
      <c r="Y145">
        <v>8.7822923518173646</v>
      </c>
      <c r="Z145">
        <v>9.9361514298618161</v>
      </c>
      <c r="AA145">
        <v>10.621444352326773</v>
      </c>
      <c r="AB145">
        <v>9.2206764564346795</v>
      </c>
      <c r="AC145">
        <v>5.5554503525057779</v>
      </c>
      <c r="AD145">
        <v>-0.96401707320961649</v>
      </c>
      <c r="AE145">
        <v>1.1134326043010097</v>
      </c>
      <c r="AF145">
        <v>13.379804504758605</v>
      </c>
      <c r="AG145">
        <v>12.090507792688332</v>
      </c>
      <c r="AH145">
        <v>9.6390721474483296</v>
      </c>
      <c r="AI145">
        <v>6.4573425666470534</v>
      </c>
      <c r="AJ145">
        <v>1.5827049019315198</v>
      </c>
      <c r="AK145">
        <v>-3.8427454263395555</v>
      </c>
      <c r="AL145">
        <v>-6.0208588145690971</v>
      </c>
      <c r="AM145">
        <v>-6.3747732253875702</v>
      </c>
      <c r="AN145">
        <v>-5.4717468791974646</v>
      </c>
      <c r="AO145">
        <v>-4.6613206153608981</v>
      </c>
      <c r="AP145">
        <v>-5.4965341002607975</v>
      </c>
      <c r="AQ145">
        <v>-6.3856343303084904</v>
      </c>
      <c r="AR145">
        <v>13.754674820173966</v>
      </c>
      <c r="AS145">
        <v>12.367260403031363</v>
      </c>
      <c r="AT145">
        <v>9.7312227556298208</v>
      </c>
      <c r="AU145">
        <v>6.3146612536588158</v>
      </c>
      <c r="AV145">
        <v>1.0960694049484687</v>
      </c>
      <c r="AW145">
        <v>-4.6588451877585531</v>
      </c>
      <c r="AX145">
        <v>-6.9042305643265962</v>
      </c>
      <c r="AY145">
        <v>-7.1002880624757712</v>
      </c>
      <c r="AZ145">
        <v>-5.9898024476554017</v>
      </c>
      <c r="BA145">
        <v>-4.9904935187546764</v>
      </c>
      <c r="BB145">
        <v>-5.7774296065503385</v>
      </c>
      <c r="BC145">
        <v>-6.7449068999290986</v>
      </c>
      <c r="BD145">
        <v>2813.3699329378414</v>
      </c>
      <c r="BE145">
        <v>2813.3699329378414</v>
      </c>
      <c r="BF145">
        <v>2813.3699329378414</v>
      </c>
      <c r="BG145">
        <v>2813.3699329378414</v>
      </c>
      <c r="BH145">
        <v>2166.2948483621381</v>
      </c>
      <c r="BI145">
        <v>2166.2948483621381</v>
      </c>
      <c r="BJ145" t="s">
        <v>65</v>
      </c>
      <c r="BK145" t="s">
        <v>65</v>
      </c>
      <c r="BL145">
        <v>30.161656879588371</v>
      </c>
      <c r="BM145">
        <v>200</v>
      </c>
    </row>
    <row r="146" spans="1:65" x14ac:dyDescent="0.25">
      <c r="A146">
        <v>384</v>
      </c>
      <c r="B146">
        <v>15.473648527083924</v>
      </c>
      <c r="C146">
        <v>11.885707011546968</v>
      </c>
      <c r="D146">
        <v>8.3099095880650307</v>
      </c>
      <c r="E146">
        <v>4.8662767080785017</v>
      </c>
      <c r="F146">
        <v>1.549004093784681</v>
      </c>
      <c r="G146">
        <v>-1.6474543162026816</v>
      </c>
      <c r="H146">
        <v>-4.7283976483128427</v>
      </c>
      <c r="I146">
        <v>-21.056503177193374</v>
      </c>
      <c r="J146">
        <v>-33.86087575483247</v>
      </c>
      <c r="K146">
        <v>-44.830239574830813</v>
      </c>
      <c r="L146">
        <v>-61.374966958405757</v>
      </c>
      <c r="M146">
        <v>-73.407179195841209</v>
      </c>
      <c r="N146">
        <v>-82.557184392665178</v>
      </c>
      <c r="O146">
        <v>-95.578548044730866</v>
      </c>
      <c r="P146">
        <v>-107.41110222754286</v>
      </c>
      <c r="Q146">
        <v>-115.66594635874242</v>
      </c>
      <c r="R146">
        <v>-116.15404507928687</v>
      </c>
      <c r="S146">
        <v>-108.77693986380291</v>
      </c>
      <c r="T146">
        <v>20.892353239143624</v>
      </c>
      <c r="U146">
        <v>16.953495902757368</v>
      </c>
      <c r="V146">
        <v>9.1682919554356843</v>
      </c>
      <c r="W146">
        <v>-1.6422724418509866</v>
      </c>
      <c r="X146">
        <v>-20.464101831876512</v>
      </c>
      <c r="Y146">
        <v>-48.518013020140067</v>
      </c>
      <c r="Z146">
        <v>-67.696479846358315</v>
      </c>
      <c r="AA146">
        <v>-88.428702554907005</v>
      </c>
      <c r="AB146">
        <v>-95.922673111410731</v>
      </c>
      <c r="AC146">
        <v>-96.459968413292188</v>
      </c>
      <c r="AD146">
        <v>-83.289077032888329</v>
      </c>
      <c r="AE146">
        <v>-74.368788122708693</v>
      </c>
      <c r="AF146">
        <v>18.49919175923781</v>
      </c>
      <c r="AG146">
        <v>13.731238403474343</v>
      </c>
      <c r="AH146">
        <v>4.317117757405911</v>
      </c>
      <c r="AI146">
        <v>-8.7289554439164139</v>
      </c>
      <c r="AJ146">
        <v>-31.340568502412623</v>
      </c>
      <c r="AK146">
        <v>-64.712329615557735</v>
      </c>
      <c r="AL146">
        <v>-86.95647311626513</v>
      </c>
      <c r="AM146">
        <v>-109.82029665255203</v>
      </c>
      <c r="AN146">
        <v>-116.58184868017418</v>
      </c>
      <c r="AO146">
        <v>-114.57656428442695</v>
      </c>
      <c r="AP146">
        <v>-97.837851275967935</v>
      </c>
      <c r="AQ146">
        <v>-92.601249002811954</v>
      </c>
      <c r="AR146">
        <v>19.018227360237532</v>
      </c>
      <c r="AS146">
        <v>14.112668452213942</v>
      </c>
      <c r="AT146">
        <v>4.4379986040064132</v>
      </c>
      <c r="AU146">
        <v>-8.944229339298559</v>
      </c>
      <c r="AV146">
        <v>-32.067950992011113</v>
      </c>
      <c r="AW146">
        <v>-66.017293948350712</v>
      </c>
      <c r="AX146">
        <v>-88.540639941302487</v>
      </c>
      <c r="AY146">
        <v>-111.67182054024616</v>
      </c>
      <c r="AZ146">
        <v>-118.66825363846152</v>
      </c>
      <c r="BA146">
        <v>-117.06784626396221</v>
      </c>
      <c r="BB146">
        <v>-101.04909857670256</v>
      </c>
      <c r="BC146">
        <v>-95.576848620062833</v>
      </c>
      <c r="BD146">
        <v>1848.3769348771484</v>
      </c>
      <c r="BE146">
        <v>1848.3769348771484</v>
      </c>
      <c r="BF146">
        <v>1848.3769348771484</v>
      </c>
      <c r="BG146">
        <v>1848.3769348771484</v>
      </c>
      <c r="BH146">
        <v>1423.2502398554043</v>
      </c>
      <c r="BI146">
        <v>1423.2502398554043</v>
      </c>
      <c r="BJ146" t="s">
        <v>65</v>
      </c>
      <c r="BK146" t="s">
        <v>65</v>
      </c>
      <c r="BL146">
        <v>25.14947618403766</v>
      </c>
      <c r="BM146">
        <v>200</v>
      </c>
    </row>
    <row r="147" spans="1:65" x14ac:dyDescent="0.25">
      <c r="A147">
        <v>385</v>
      </c>
      <c r="B147">
        <v>14.698747044016788</v>
      </c>
      <c r="C147">
        <v>12.616938890009921</v>
      </c>
      <c r="D147">
        <v>10.450945913944922</v>
      </c>
      <c r="E147">
        <v>8.2762087373352422</v>
      </c>
      <c r="F147">
        <v>6.0963808473534637</v>
      </c>
      <c r="G147">
        <v>3.9148723991026118</v>
      </c>
      <c r="H147">
        <v>1.7348627077559686</v>
      </c>
      <c r="I147">
        <v>-11.161878199771532</v>
      </c>
      <c r="J147">
        <v>-23.029507663990952</v>
      </c>
      <c r="K147">
        <v>-34.298515765683604</v>
      </c>
      <c r="L147">
        <v>-53.145022318851282</v>
      </c>
      <c r="M147">
        <v>-67.265866806699847</v>
      </c>
      <c r="N147">
        <v>-77.119949349833817</v>
      </c>
      <c r="O147">
        <v>-87.164485517016161</v>
      </c>
      <c r="P147">
        <v>-89.029341083931641</v>
      </c>
      <c r="Q147">
        <v>-84.22210761725168</v>
      </c>
      <c r="R147">
        <v>-82.541553767135966</v>
      </c>
      <c r="S147">
        <v>-88.462367447310001</v>
      </c>
      <c r="T147">
        <v>16.534454861068319</v>
      </c>
      <c r="U147">
        <v>14.476272494525766</v>
      </c>
      <c r="V147">
        <v>10.218684036995551</v>
      </c>
      <c r="W147">
        <v>3.8746701020933583</v>
      </c>
      <c r="X147">
        <v>-8.4434505506673219</v>
      </c>
      <c r="Y147">
        <v>-30.13923253367641</v>
      </c>
      <c r="Z147">
        <v>-47.610881912521776</v>
      </c>
      <c r="AA147">
        <v>-69.514903634391175</v>
      </c>
      <c r="AB147">
        <v>-78.365640003266947</v>
      </c>
      <c r="AC147">
        <v>-78.761702784725031</v>
      </c>
      <c r="AD147">
        <v>-62.722357725299787</v>
      </c>
      <c r="AE147">
        <v>-56.039813587146213</v>
      </c>
      <c r="AF147">
        <v>13.389838879684715</v>
      </c>
      <c r="AG147">
        <v>10.877214066062486</v>
      </c>
      <c r="AH147">
        <v>5.7110133263461176</v>
      </c>
      <c r="AI147">
        <v>-1.9152095100282569</v>
      </c>
      <c r="AJ147">
        <v>-16.506990452792301</v>
      </c>
      <c r="AK147">
        <v>-41.640784243177492</v>
      </c>
      <c r="AL147">
        <v>-61.282625085365936</v>
      </c>
      <c r="AM147">
        <v>-84.944953700595434</v>
      </c>
      <c r="AN147">
        <v>-93.43305279612909</v>
      </c>
      <c r="AO147">
        <v>-91.950931211611248</v>
      </c>
      <c r="AP147">
        <v>-73.076699829839811</v>
      </c>
      <c r="AQ147">
        <v>-70.378608757576615</v>
      </c>
      <c r="AR147">
        <v>13.160638874533323</v>
      </c>
      <c r="AS147">
        <v>10.685916950403177</v>
      </c>
      <c r="AT147">
        <v>5.5859046629740119</v>
      </c>
      <c r="AU147">
        <v>-1.9689043030701043</v>
      </c>
      <c r="AV147">
        <v>-16.50045499067221</v>
      </c>
      <c r="AW147">
        <v>-41.72906095302929</v>
      </c>
      <c r="AX147">
        <v>-61.624269885648637</v>
      </c>
      <c r="AY147">
        <v>-85.916826965537481</v>
      </c>
      <c r="AZ147">
        <v>-94.958606654685468</v>
      </c>
      <c r="BA147">
        <v>-94.021148662973843</v>
      </c>
      <c r="BB147">
        <v>-75.498161519336605</v>
      </c>
      <c r="BC147">
        <v>-72.471663564731969</v>
      </c>
      <c r="BD147">
        <v>2094.7587895829429</v>
      </c>
      <c r="BE147">
        <v>2094.7587895829429</v>
      </c>
      <c r="BF147">
        <v>2094.7587895829429</v>
      </c>
      <c r="BG147">
        <v>2094.7587895829429</v>
      </c>
      <c r="BH147">
        <v>1612.964267978866</v>
      </c>
      <c r="BI147">
        <v>1612.964267978866</v>
      </c>
      <c r="BJ147" t="s">
        <v>65</v>
      </c>
      <c r="BK147" t="s">
        <v>65</v>
      </c>
      <c r="BL147">
        <v>26.637090092738845</v>
      </c>
      <c r="BM147">
        <v>200</v>
      </c>
    </row>
    <row r="148" spans="1:65" x14ac:dyDescent="0.25">
      <c r="A148">
        <v>386</v>
      </c>
      <c r="B148">
        <v>8.3495871709989711</v>
      </c>
      <c r="C148">
        <v>7.4819380931739898</v>
      </c>
      <c r="D148">
        <v>6.4499938098976779</v>
      </c>
      <c r="E148">
        <v>5.2920481957229732</v>
      </c>
      <c r="F148">
        <v>4.0182946083844318</v>
      </c>
      <c r="G148">
        <v>2.6383702655234655</v>
      </c>
      <c r="H148">
        <v>1.1613827522376914</v>
      </c>
      <c r="I148">
        <v>-9.2894318604972579</v>
      </c>
      <c r="J148">
        <v>-21.073848230157218</v>
      </c>
      <c r="K148">
        <v>-33.762319948589386</v>
      </c>
      <c r="L148">
        <v>-58.049651413882785</v>
      </c>
      <c r="M148">
        <v>-78.92349384549631</v>
      </c>
      <c r="N148">
        <v>-95.438999365571917</v>
      </c>
      <c r="O148">
        <v>-116.46881768564079</v>
      </c>
      <c r="P148">
        <v>-128.59367340929205</v>
      </c>
      <c r="Q148">
        <v>-132.37634513615092</v>
      </c>
      <c r="R148">
        <v>-136.72184175713198</v>
      </c>
      <c r="S148">
        <v>-155.25489779825679</v>
      </c>
      <c r="T148">
        <v>9.910344512141025</v>
      </c>
      <c r="U148">
        <v>8.348174399673697</v>
      </c>
      <c r="V148">
        <v>4.9358371579844711</v>
      </c>
      <c r="W148">
        <v>-0.5544818678468455</v>
      </c>
      <c r="X148">
        <v>-12.403202745853505</v>
      </c>
      <c r="Y148">
        <v>-36.570253857936066</v>
      </c>
      <c r="Z148">
        <v>-59.009284057900018</v>
      </c>
      <c r="AA148">
        <v>-92.874677541686964</v>
      </c>
      <c r="AB148">
        <v>-112.43393703353158</v>
      </c>
      <c r="AC148">
        <v>-123.8776582063296</v>
      </c>
      <c r="AD148">
        <v>-117.3631210709724</v>
      </c>
      <c r="AE148">
        <v>-107.70788594880378</v>
      </c>
      <c r="AF148">
        <v>10.530171134484693</v>
      </c>
      <c r="AG148">
        <v>8.4954302716686723</v>
      </c>
      <c r="AH148">
        <v>4.1472193557183514</v>
      </c>
      <c r="AI148">
        <v>-2.642071900202589</v>
      </c>
      <c r="AJ148">
        <v>-16.722291737727506</v>
      </c>
      <c r="AK148">
        <v>-44.014464325879551</v>
      </c>
      <c r="AL148">
        <v>-68.150203288651724</v>
      </c>
      <c r="AM148">
        <v>-102.84711417264607</v>
      </c>
      <c r="AN148">
        <v>-121.51001064711089</v>
      </c>
      <c r="AO148">
        <v>-131.29001977800863</v>
      </c>
      <c r="AP148">
        <v>-128.16774327084678</v>
      </c>
      <c r="AQ148">
        <v>-131.77934600456575</v>
      </c>
      <c r="AR148">
        <v>11.040518664541949</v>
      </c>
      <c r="AS148">
        <v>8.8289408839124786</v>
      </c>
      <c r="AT148">
        <v>4.1635381662763482</v>
      </c>
      <c r="AU148">
        <v>-2.9932496683289509</v>
      </c>
      <c r="AV148">
        <v>-17.502596586305568</v>
      </c>
      <c r="AW148">
        <v>-44.896898514003198</v>
      </c>
      <c r="AX148">
        <v>-68.725682650271935</v>
      </c>
      <c r="AY148">
        <v>-102.82622724233178</v>
      </c>
      <c r="AZ148">
        <v>-121.47016154447867</v>
      </c>
      <c r="BA148">
        <v>-132.03666234417173</v>
      </c>
      <c r="BB148">
        <v>-131.6703469036608</v>
      </c>
      <c r="BC148">
        <v>-135.86932871907038</v>
      </c>
      <c r="BD148">
        <v>1639.3981772820553</v>
      </c>
      <c r="BE148">
        <v>1639.3981772820553</v>
      </c>
      <c r="BF148">
        <v>1639.3981772820553</v>
      </c>
      <c r="BG148">
        <v>1639.3981772820553</v>
      </c>
      <c r="BH148">
        <v>1262.3365965071825</v>
      </c>
      <c r="BI148">
        <v>1262.3365965071825</v>
      </c>
      <c r="BJ148" t="s">
        <v>65</v>
      </c>
      <c r="BK148" t="s">
        <v>65</v>
      </c>
      <c r="BL148">
        <v>24.464639925861352</v>
      </c>
      <c r="BM148">
        <v>200</v>
      </c>
    </row>
    <row r="149" spans="1:65" x14ac:dyDescent="0.25">
      <c r="A149">
        <v>387</v>
      </c>
      <c r="B149">
        <v>4.4065361154114333</v>
      </c>
      <c r="C149">
        <v>1.9396361509231574</v>
      </c>
      <c r="D149">
        <v>-0.64328303785082808</v>
      </c>
      <c r="E149">
        <v>-3.2524825532369297</v>
      </c>
      <c r="F149">
        <v>-5.8830236012401285</v>
      </c>
      <c r="G149">
        <v>-8.530271921075375</v>
      </c>
      <c r="H149">
        <v>-11.189882634475707</v>
      </c>
      <c r="I149">
        <v>-27.196799229930736</v>
      </c>
      <c r="J149">
        <v>-42.295052284949676</v>
      </c>
      <c r="K149">
        <v>-57.12431306813086</v>
      </c>
      <c r="L149">
        <v>-82.790380274331</v>
      </c>
      <c r="M149">
        <v>-103.17872303334052</v>
      </c>
      <c r="N149">
        <v>-118.47936533704195</v>
      </c>
      <c r="O149">
        <v>-136.69909099384213</v>
      </c>
      <c r="P149">
        <v>-144.95929164119744</v>
      </c>
      <c r="Q149">
        <v>-141.56689805119359</v>
      </c>
      <c r="R149">
        <v>-136.68939455657809</v>
      </c>
      <c r="S149">
        <v>-133.70383860682747</v>
      </c>
      <c r="T149">
        <v>9.1524255444962179</v>
      </c>
      <c r="U149">
        <v>6.4147888291917612</v>
      </c>
      <c r="V149">
        <v>0.63306116902375753</v>
      </c>
      <c r="W149">
        <v>-8.2413034403822074</v>
      </c>
      <c r="X149">
        <v>-26.191483107823181</v>
      </c>
      <c r="Y149">
        <v>-59.640922911290311</v>
      </c>
      <c r="Z149">
        <v>-87.871199558613341</v>
      </c>
      <c r="AA149">
        <v>-124.82456717483142</v>
      </c>
      <c r="AB149">
        <v>-140.60040089525725</v>
      </c>
      <c r="AC149">
        <v>-142.18113730871951</v>
      </c>
      <c r="AD149">
        <v>-116.49810696005305</v>
      </c>
      <c r="AE149">
        <v>-107.41967177114252</v>
      </c>
      <c r="AF149">
        <v>9.7791310790064365</v>
      </c>
      <c r="AG149">
        <v>6.3736182382009847</v>
      </c>
      <c r="AH149">
        <v>-0.6078723891859289</v>
      </c>
      <c r="AI149">
        <v>-10.872068984030536</v>
      </c>
      <c r="AJ149">
        <v>-30.41610265179219</v>
      </c>
      <c r="AK149">
        <v>-64.043645208320612</v>
      </c>
      <c r="AL149">
        <v>-90.513641046063199</v>
      </c>
      <c r="AM149">
        <v>-123.50199805061312</v>
      </c>
      <c r="AN149">
        <v>-137.09800193387943</v>
      </c>
      <c r="AO149">
        <v>-138.91225619416812</v>
      </c>
      <c r="AP149">
        <v>-122.68953793781533</v>
      </c>
      <c r="AQ149">
        <v>-124.4553766187494</v>
      </c>
      <c r="AR149">
        <v>10.188427214367774</v>
      </c>
      <c r="AS149">
        <v>6.6692950659394405</v>
      </c>
      <c r="AT149">
        <v>-0.52608486053457026</v>
      </c>
      <c r="AU149">
        <v>-11.063619278015857</v>
      </c>
      <c r="AV149">
        <v>-31.017850043836422</v>
      </c>
      <c r="AW149">
        <v>-65.100332405648587</v>
      </c>
      <c r="AX149">
        <v>-91.805316063638912</v>
      </c>
      <c r="AY149">
        <v>-125.12285764007952</v>
      </c>
      <c r="AZ149">
        <v>-139.11550717917873</v>
      </c>
      <c r="BA149">
        <v>-141.61297119308972</v>
      </c>
      <c r="BB149">
        <v>-126.66211847309886</v>
      </c>
      <c r="BC149">
        <v>-128.32355790836681</v>
      </c>
      <c r="BD149">
        <v>1642.6803565305868</v>
      </c>
      <c r="BE149">
        <v>1642.6803565305868</v>
      </c>
      <c r="BF149">
        <v>1642.6803565305868</v>
      </c>
      <c r="BG149">
        <v>1642.6803565305868</v>
      </c>
      <c r="BH149">
        <v>1264.8638745285518</v>
      </c>
      <c r="BI149">
        <v>1264.8638745285518</v>
      </c>
      <c r="BJ149" t="s">
        <v>65</v>
      </c>
      <c r="BK149" t="s">
        <v>65</v>
      </c>
      <c r="BL149">
        <v>25.135888636828728</v>
      </c>
      <c r="BM149">
        <v>200</v>
      </c>
    </row>
    <row r="150" spans="1:65" x14ac:dyDescent="0.25">
      <c r="A150">
        <v>388</v>
      </c>
      <c r="B150">
        <v>8.1554894932168995</v>
      </c>
      <c r="C150">
        <v>4.5532773870166077</v>
      </c>
      <c r="D150">
        <v>0.87677756043645638</v>
      </c>
      <c r="E150">
        <v>-2.7477790585794803</v>
      </c>
      <c r="F150">
        <v>-6.319341630909789</v>
      </c>
      <c r="G150">
        <v>-9.8369856159557365</v>
      </c>
      <c r="H150">
        <v>-13.299905456091722</v>
      </c>
      <c r="I150">
        <v>-32.896414133941342</v>
      </c>
      <c r="J150">
        <v>-49.822913951187708</v>
      </c>
      <c r="K150">
        <v>-65.390111334969049</v>
      </c>
      <c r="L150">
        <v>-90.142697770623187</v>
      </c>
      <c r="M150">
        <v>-107.92873721809305</v>
      </c>
      <c r="N150">
        <v>-119.92688685437153</v>
      </c>
      <c r="O150">
        <v>-131.24744857934249</v>
      </c>
      <c r="P150">
        <v>-130.38109803659242</v>
      </c>
      <c r="Q150">
        <v>-114.78662210700291</v>
      </c>
      <c r="R150">
        <v>-99.62621471733955</v>
      </c>
      <c r="S150">
        <v>-79.883522988178086</v>
      </c>
      <c r="T150">
        <v>8.7791229360447556</v>
      </c>
      <c r="U150">
        <v>5.6041854534532449</v>
      </c>
      <c r="V150">
        <v>-0.99998295781368596</v>
      </c>
      <c r="W150">
        <v>-10.908512746034758</v>
      </c>
      <c r="X150">
        <v>-30.265430352618555</v>
      </c>
      <c r="Y150">
        <v>-64.302643286083125</v>
      </c>
      <c r="Z150">
        <v>-90.90663257611979</v>
      </c>
      <c r="AA150">
        <v>-120.68208873695467</v>
      </c>
      <c r="AB150">
        <v>-127.35687790283542</v>
      </c>
      <c r="AC150">
        <v>-116.43168739203809</v>
      </c>
      <c r="AD150">
        <v>-70.843765942897946</v>
      </c>
      <c r="AE150">
        <v>-57.22269545508987</v>
      </c>
      <c r="AF150">
        <v>6.5929546406893333</v>
      </c>
      <c r="AG150">
        <v>3.1529432276654337</v>
      </c>
      <c r="AH150">
        <v>-3.8775834269869081</v>
      </c>
      <c r="AI150">
        <v>-14.154718124009118</v>
      </c>
      <c r="AJ150">
        <v>-33.488433983704034</v>
      </c>
      <c r="AK150">
        <v>-65.746331666374019</v>
      </c>
      <c r="AL150">
        <v>-89.662784692171144</v>
      </c>
      <c r="AM150">
        <v>-115.11519027906456</v>
      </c>
      <c r="AN150">
        <v>-119.91342170962794</v>
      </c>
      <c r="AO150">
        <v>-109.6401482828165</v>
      </c>
      <c r="AP150">
        <v>-72.92273164207559</v>
      </c>
      <c r="AQ150">
        <v>-68.734020337188824</v>
      </c>
      <c r="AR150">
        <v>6.7802792007853192</v>
      </c>
      <c r="AS150">
        <v>3.2863384383923639</v>
      </c>
      <c r="AT150">
        <v>-3.8494071882382022</v>
      </c>
      <c r="AU150">
        <v>-14.269861201084074</v>
      </c>
      <c r="AV150">
        <v>-33.846952574949007</v>
      </c>
      <c r="AW150">
        <v>-66.455433398524733</v>
      </c>
      <c r="AX150">
        <v>-90.62901812624365</v>
      </c>
      <c r="AY150">
        <v>-116.46177140628006</v>
      </c>
      <c r="AZ150">
        <v>-121.55583614294797</v>
      </c>
      <c r="BA150">
        <v>-111.6169611882532</v>
      </c>
      <c r="BB150">
        <v>-75.249591084159334</v>
      </c>
      <c r="BC150">
        <v>-70.813604321286121</v>
      </c>
      <c r="BD150">
        <v>1930.8102947956086</v>
      </c>
      <c r="BE150">
        <v>1930.8102947956086</v>
      </c>
      <c r="BF150">
        <v>1930.8102947956086</v>
      </c>
      <c r="BG150">
        <v>1930.8102947956086</v>
      </c>
      <c r="BH150">
        <v>1486.7239269926188</v>
      </c>
      <c r="BI150">
        <v>1486.7239269926188</v>
      </c>
      <c r="BJ150" t="s">
        <v>65</v>
      </c>
      <c r="BK150" t="s">
        <v>65</v>
      </c>
      <c r="BL150">
        <v>23.380648244745579</v>
      </c>
      <c r="BM150">
        <v>200</v>
      </c>
    </row>
    <row r="151" spans="1:65" x14ac:dyDescent="0.25">
      <c r="A151">
        <v>389</v>
      </c>
      <c r="B151">
        <v>5.1914891780990846</v>
      </c>
      <c r="C151">
        <v>2.4010836685790791</v>
      </c>
      <c r="D151">
        <v>-0.4082589671820791</v>
      </c>
      <c r="E151">
        <v>-3.140206909940102</v>
      </c>
      <c r="F151">
        <v>-5.7959852748931677</v>
      </c>
      <c r="G151">
        <v>-8.3768297496945863</v>
      </c>
      <c r="H151">
        <v>-10.88398449302988</v>
      </c>
      <c r="I151">
        <v>-24.449697598577167</v>
      </c>
      <c r="J151">
        <v>-35.259654450558799</v>
      </c>
      <c r="K151">
        <v>-44.495601536252359</v>
      </c>
      <c r="L151">
        <v>-57.3719014759088</v>
      </c>
      <c r="M151">
        <v>-64.76271381727787</v>
      </c>
      <c r="N151">
        <v>-68.185775355847838</v>
      </c>
      <c r="O151">
        <v>-67.780952432874443</v>
      </c>
      <c r="P151">
        <v>-60.000974535766929</v>
      </c>
      <c r="Q151">
        <v>-47.864153249932009</v>
      </c>
      <c r="R151">
        <v>-42.364368134276411</v>
      </c>
      <c r="S151">
        <v>-42.385617610383242</v>
      </c>
      <c r="T151">
        <v>8.5445627825710826</v>
      </c>
      <c r="U151">
        <v>6.6446563873129305</v>
      </c>
      <c r="V151">
        <v>2.7454124073554578</v>
      </c>
      <c r="W151">
        <v>-2.9899078288285477</v>
      </c>
      <c r="X151">
        <v>-13.875460978480387</v>
      </c>
      <c r="Y151">
        <v>-32.176823224398731</v>
      </c>
      <c r="Z151">
        <v>-45.815228620251574</v>
      </c>
      <c r="AA151">
        <v>-59.925296649133948</v>
      </c>
      <c r="AB151">
        <v>-61.797834691063869</v>
      </c>
      <c r="AC151">
        <v>-54.043944732585572</v>
      </c>
      <c r="AD151">
        <v>-24.66919528426488</v>
      </c>
      <c r="AE151">
        <v>-12.401731830556651</v>
      </c>
      <c r="AF151">
        <v>3.8793334290568997</v>
      </c>
      <c r="AG151">
        <v>1.8295491729829889</v>
      </c>
      <c r="AH151">
        <v>-2.3237928489729804</v>
      </c>
      <c r="AI151">
        <v>-8.3116996374302943</v>
      </c>
      <c r="AJ151">
        <v>-19.316292204416968</v>
      </c>
      <c r="AK151">
        <v>-36.832776385992453</v>
      </c>
      <c r="AL151">
        <v>-48.904827437631461</v>
      </c>
      <c r="AM151">
        <v>-59.540139612775207</v>
      </c>
      <c r="AN151">
        <v>-58.608907853465489</v>
      </c>
      <c r="AO151">
        <v>-48.69926554720405</v>
      </c>
      <c r="AP151">
        <v>-23.360120291123359</v>
      </c>
      <c r="AQ151">
        <v>-21.373354867384663</v>
      </c>
      <c r="AR151">
        <v>3.6956460305418575</v>
      </c>
      <c r="AS151">
        <v>1.7063298167583478</v>
      </c>
      <c r="AT151">
        <v>-2.3349295264329246</v>
      </c>
      <c r="AU151">
        <v>-8.1845682403932507</v>
      </c>
      <c r="AV151">
        <v>-19.002244679932542</v>
      </c>
      <c r="AW151">
        <v>-36.392133826637469</v>
      </c>
      <c r="AX151">
        <v>-48.52894153425661</v>
      </c>
      <c r="AY151">
        <v>-59.504300534259649</v>
      </c>
      <c r="AZ151">
        <v>-58.93013042620278</v>
      </c>
      <c r="BA151">
        <v>-49.394925968879178</v>
      </c>
      <c r="BB151">
        <v>-24.310739720359784</v>
      </c>
      <c r="BC151">
        <v>-22.06234255155648</v>
      </c>
      <c r="BD151">
        <v>2458.5617022079118</v>
      </c>
      <c r="BE151">
        <v>2458.5617022079118</v>
      </c>
      <c r="BF151">
        <v>2458.5617022079118</v>
      </c>
      <c r="BG151">
        <v>2458.5617022079118</v>
      </c>
      <c r="BH151">
        <v>1893.0925107000921</v>
      </c>
      <c r="BI151">
        <v>1893.0925107000921</v>
      </c>
      <c r="BJ151" t="s">
        <v>65</v>
      </c>
      <c r="BK151" t="s">
        <v>65</v>
      </c>
      <c r="BL151">
        <v>28.63165266241527</v>
      </c>
      <c r="BM151">
        <v>200</v>
      </c>
    </row>
    <row r="152" spans="1:65" x14ac:dyDescent="0.25">
      <c r="A152">
        <v>390</v>
      </c>
      <c r="B152">
        <v>-2.4675098012370138</v>
      </c>
      <c r="C152">
        <v>-2.9206364997404894</v>
      </c>
      <c r="D152">
        <v>-3.3518303559704199</v>
      </c>
      <c r="E152">
        <v>-3.7456651869548914</v>
      </c>
      <c r="F152">
        <v>-4.10298846187096</v>
      </c>
      <c r="G152">
        <v>-4.4246490251004245</v>
      </c>
      <c r="H152">
        <v>-4.7114958947747088</v>
      </c>
      <c r="I152">
        <v>-5.7487901804498946</v>
      </c>
      <c r="J152">
        <v>-5.7117728012921063</v>
      </c>
      <c r="K152">
        <v>-4.8919337447345113</v>
      </c>
      <c r="L152">
        <v>-1.2771062523797561</v>
      </c>
      <c r="M152">
        <v>3.9631576774740855</v>
      </c>
      <c r="N152">
        <v>9.9354393740829625</v>
      </c>
      <c r="O152">
        <v>21.691202640302734</v>
      </c>
      <c r="P152">
        <v>34.655379605277382</v>
      </c>
      <c r="Q152">
        <v>41.931529586384173</v>
      </c>
      <c r="R152">
        <v>38.13485002098431</v>
      </c>
      <c r="S152">
        <v>19.940582257157793</v>
      </c>
      <c r="T152">
        <v>-6.1483509132424787</v>
      </c>
      <c r="U152">
        <v>-6.3911945597900504</v>
      </c>
      <c r="V152">
        <v>-6.6953000859502207</v>
      </c>
      <c r="W152">
        <v>-6.7107122205468936</v>
      </c>
      <c r="X152">
        <v>-5.5008767779036321</v>
      </c>
      <c r="Y152">
        <v>-0.21109361937957094</v>
      </c>
      <c r="Z152">
        <v>6.5440876720457979</v>
      </c>
      <c r="AA152">
        <v>18.890880588629187</v>
      </c>
      <c r="AB152">
        <v>27.282236094692824</v>
      </c>
      <c r="AC152">
        <v>33.800921085107781</v>
      </c>
      <c r="AD152">
        <v>39.410482264635938</v>
      </c>
      <c r="AE152">
        <v>43.151307065715862</v>
      </c>
      <c r="AF152">
        <v>0.64098879250296115</v>
      </c>
      <c r="AG152">
        <v>-0.34611795542503765</v>
      </c>
      <c r="AH152">
        <v>-2.0470115692691055</v>
      </c>
      <c r="AI152">
        <v>-3.8293410281171889</v>
      </c>
      <c r="AJ152">
        <v>-5.1661519117163905</v>
      </c>
      <c r="AK152">
        <v>-2.1265494258014552</v>
      </c>
      <c r="AL152">
        <v>4.5090359404361537</v>
      </c>
      <c r="AM152">
        <v>19.062860092257246</v>
      </c>
      <c r="AN152">
        <v>29.984462028686266</v>
      </c>
      <c r="AO152">
        <v>38.785893991926876</v>
      </c>
      <c r="AP152">
        <v>42.844442188113561</v>
      </c>
      <c r="AQ152">
        <v>41.757151634042522</v>
      </c>
      <c r="AR152">
        <v>0.56548145148445361</v>
      </c>
      <c r="AS152">
        <v>-0.39654035931341314</v>
      </c>
      <c r="AT152">
        <v>-2.0552901786503179</v>
      </c>
      <c r="AU152">
        <v>-3.7955858499595649</v>
      </c>
      <c r="AV152">
        <v>-5.1050246292184962</v>
      </c>
      <c r="AW152">
        <v>-2.1291839821191427</v>
      </c>
      <c r="AX152">
        <v>4.4079363123951385</v>
      </c>
      <c r="AY152">
        <v>18.892447297067239</v>
      </c>
      <c r="AZ152">
        <v>29.949559395700057</v>
      </c>
      <c r="BA152">
        <v>39.129965268737479</v>
      </c>
      <c r="BB152">
        <v>43.990069634133945</v>
      </c>
      <c r="BC152">
        <v>42.842586382473982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2.05587778200276</v>
      </c>
      <c r="BM152">
        <v>200</v>
      </c>
    </row>
    <row r="153" spans="1:65" x14ac:dyDescent="0.25">
      <c r="A153">
        <v>391</v>
      </c>
      <c r="B153">
        <v>-2.6183074501240355</v>
      </c>
      <c r="C153">
        <v>-2.8274202470894574</v>
      </c>
      <c r="D153">
        <v>-2.9619995370433472</v>
      </c>
      <c r="E153">
        <v>-3.0184740935502994</v>
      </c>
      <c r="F153">
        <v>-3.0016829585199218</v>
      </c>
      <c r="G153">
        <v>-2.9162314878621727</v>
      </c>
      <c r="H153">
        <v>-2.7665017818969546</v>
      </c>
      <c r="I153">
        <v>-0.7379739678026187</v>
      </c>
      <c r="J153">
        <v>2.6249812054175008</v>
      </c>
      <c r="K153">
        <v>6.8613058674780323</v>
      </c>
      <c r="L153">
        <v>16.26200350119074</v>
      </c>
      <c r="M153">
        <v>25.401616085030181</v>
      </c>
      <c r="N153">
        <v>33.344322903623642</v>
      </c>
      <c r="O153">
        <v>44.6959161161152</v>
      </c>
      <c r="P153">
        <v>52.229576726373836</v>
      </c>
      <c r="Q153">
        <v>51.76387151271264</v>
      </c>
      <c r="R153">
        <v>46.169341589362006</v>
      </c>
      <c r="S153">
        <v>34.066386687336625</v>
      </c>
      <c r="T153">
        <v>0.51732724073473568</v>
      </c>
      <c r="U153">
        <v>-0.10015375825143946</v>
      </c>
      <c r="V153">
        <v>-1.0624588939041335</v>
      </c>
      <c r="W153">
        <v>-1.8009279678156409</v>
      </c>
      <c r="X153">
        <v>-1.2663055883306573</v>
      </c>
      <c r="Y153">
        <v>4.6995355706620776</v>
      </c>
      <c r="Z153">
        <v>13.439103270625196</v>
      </c>
      <c r="AA153">
        <v>30.373948016238632</v>
      </c>
      <c r="AB153">
        <v>42.292833918170444</v>
      </c>
      <c r="AC153">
        <v>51.699789529351115</v>
      </c>
      <c r="AD153">
        <v>58.761102130533082</v>
      </c>
      <c r="AE153">
        <v>62.105727357080752</v>
      </c>
      <c r="AF153">
        <v>-1.3213336093294976</v>
      </c>
      <c r="AG153">
        <v>-1.9944173252365442</v>
      </c>
      <c r="AH153">
        <v>-3.0382017742366929</v>
      </c>
      <c r="AI153">
        <v>-3.8251629122746515</v>
      </c>
      <c r="AJ153">
        <v>-3.185221296397589</v>
      </c>
      <c r="AK153">
        <v>3.4362819798841593</v>
      </c>
      <c r="AL153">
        <v>13.008924513140396</v>
      </c>
      <c r="AM153">
        <v>31.336896668796438</v>
      </c>
      <c r="AN153">
        <v>43.921355278440998</v>
      </c>
      <c r="AO153">
        <v>53.271730637207135</v>
      </c>
      <c r="AP153">
        <v>57.535143310909618</v>
      </c>
      <c r="AQ153">
        <v>58.926006699651161</v>
      </c>
      <c r="AR153">
        <v>-0.98888596075701052</v>
      </c>
      <c r="AS153">
        <v>-1.7425382960820079</v>
      </c>
      <c r="AT153">
        <v>-2.9306631479870253</v>
      </c>
      <c r="AU153">
        <v>-3.8835989055422542</v>
      </c>
      <c r="AV153">
        <v>-3.4280645072282816</v>
      </c>
      <c r="AW153">
        <v>3.2122096385742149</v>
      </c>
      <c r="AX153">
        <v>13.056674362252815</v>
      </c>
      <c r="AY153">
        <v>32.073765409387086</v>
      </c>
      <c r="AZ153">
        <v>45.186573882307762</v>
      </c>
      <c r="BA153">
        <v>54.94360155545337</v>
      </c>
      <c r="BB153">
        <v>59.307947669234721</v>
      </c>
      <c r="BC153">
        <v>60.571805867274676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323112477028</v>
      </c>
      <c r="C154">
        <v>-5.7159912105249342</v>
      </c>
      <c r="D154">
        <v>-5.5380868903826679</v>
      </c>
      <c r="E154">
        <v>-5.2124302473923603</v>
      </c>
      <c r="F154">
        <v>-4.7494070987468691</v>
      </c>
      <c r="G154">
        <v>-4.1588672831559261</v>
      </c>
      <c r="H154">
        <v>-3.4501495036053793</v>
      </c>
      <c r="I154">
        <v>2.81956269139752</v>
      </c>
      <c r="J154">
        <v>11.221015271667273</v>
      </c>
      <c r="K154">
        <v>20.966878058962038</v>
      </c>
      <c r="L154">
        <v>40.863793532066595</v>
      </c>
      <c r="M154">
        <v>58.699953126779768</v>
      </c>
      <c r="N154">
        <v>73.078681243772053</v>
      </c>
      <c r="O154">
        <v>91.339906212952386</v>
      </c>
      <c r="P154">
        <v>100.33135928835209</v>
      </c>
      <c r="Q154">
        <v>96.256919522330278</v>
      </c>
      <c r="R154">
        <v>88.661027109103941</v>
      </c>
      <c r="S154">
        <v>78.429483472043586</v>
      </c>
      <c r="T154">
        <v>-4.1559742451768855</v>
      </c>
      <c r="U154">
        <v>-3.8373685509055648</v>
      </c>
      <c r="V154">
        <v>-2.8164807492537385</v>
      </c>
      <c r="W154">
        <v>-0.49673235105039681</v>
      </c>
      <c r="X154">
        <v>6.2672404029921749</v>
      </c>
      <c r="Y154">
        <v>23.903501293564346</v>
      </c>
      <c r="Z154">
        <v>42.525770988221247</v>
      </c>
      <c r="AA154">
        <v>72.423214476533758</v>
      </c>
      <c r="AB154">
        <v>90.041646494614454</v>
      </c>
      <c r="AC154">
        <v>100.64028022022505</v>
      </c>
      <c r="AD154">
        <v>100.54101744068983</v>
      </c>
      <c r="AE154">
        <v>100.53308290881886</v>
      </c>
      <c r="AF154">
        <v>-6.8051448190237229</v>
      </c>
      <c r="AG154">
        <v>-6.3957997186425697</v>
      </c>
      <c r="AH154">
        <v>-5.1905614351946401</v>
      </c>
      <c r="AI154">
        <v>-2.6032165643385952</v>
      </c>
      <c r="AJ154">
        <v>4.662295759551224</v>
      </c>
      <c r="AK154">
        <v>23.168945275475334</v>
      </c>
      <c r="AL154">
        <v>42.508858605410992</v>
      </c>
      <c r="AM154">
        <v>73.729846536386702</v>
      </c>
      <c r="AN154">
        <v>92.50680191878871</v>
      </c>
      <c r="AO154">
        <v>104.60899884855219</v>
      </c>
      <c r="AP154">
        <v>108.25251443288164</v>
      </c>
      <c r="AQ154">
        <v>112.31372676475038</v>
      </c>
      <c r="AR154">
        <v>-6.880019639105214</v>
      </c>
      <c r="AS154">
        <v>-6.4456387280929786</v>
      </c>
      <c r="AT154">
        <v>-5.1985910168124425</v>
      </c>
      <c r="AU154">
        <v>-2.5698867980847999</v>
      </c>
      <c r="AV154">
        <v>4.7232297011735866</v>
      </c>
      <c r="AW154">
        <v>23.177866376051306</v>
      </c>
      <c r="AX154">
        <v>42.460447675043426</v>
      </c>
      <c r="AY154">
        <v>73.771245161912759</v>
      </c>
      <c r="AZ154">
        <v>92.897402455620409</v>
      </c>
      <c r="BA154">
        <v>105.70238885386475</v>
      </c>
      <c r="BB154">
        <v>110.83036096828592</v>
      </c>
      <c r="BC154">
        <v>115.09271283236575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514240168495</v>
      </c>
      <c r="C155">
        <v>-5.3556791957123924</v>
      </c>
      <c r="D155">
        <v>-4.2119054814287322</v>
      </c>
      <c r="E155">
        <v>-2.9920355988971581</v>
      </c>
      <c r="F155">
        <v>-1.7025589900170057</v>
      </c>
      <c r="G155">
        <v>-0.34961531239947885</v>
      </c>
      <c r="H155">
        <v>1.0609890785464455</v>
      </c>
      <c r="I155">
        <v>10.448506573170965</v>
      </c>
      <c r="J155">
        <v>20.411540206014337</v>
      </c>
      <c r="K155">
        <v>30.85667285731418</v>
      </c>
      <c r="L155">
        <v>50.328494332006478</v>
      </c>
      <c r="M155">
        <v>66.730335421393903</v>
      </c>
      <c r="N155">
        <v>79.504884205915531</v>
      </c>
      <c r="O155">
        <v>95.240833758093515</v>
      </c>
      <c r="P155">
        <v>102.45168377934613</v>
      </c>
      <c r="Q155">
        <v>97.475840118505729</v>
      </c>
      <c r="R155">
        <v>88.913011082083216</v>
      </c>
      <c r="S155">
        <v>75.722027442168198</v>
      </c>
      <c r="T155">
        <v>-15.573827896296354</v>
      </c>
      <c r="U155">
        <v>-13.306858612770132</v>
      </c>
      <c r="V155">
        <v>-8.5606514685120789</v>
      </c>
      <c r="W155">
        <v>-1.3632315729233264</v>
      </c>
      <c r="X155">
        <v>12.967734174500755</v>
      </c>
      <c r="Y155">
        <v>39.018972158164495</v>
      </c>
      <c r="Z155">
        <v>60.581267991901136</v>
      </c>
      <c r="AA155">
        <v>88.470018614342649</v>
      </c>
      <c r="AB155">
        <v>100.76382231756858</v>
      </c>
      <c r="AC155">
        <v>103.78418930218</v>
      </c>
      <c r="AD155">
        <v>91.75321408979454</v>
      </c>
      <c r="AE155">
        <v>88.715223340327185</v>
      </c>
      <c r="AF155">
        <v>-15.103983382820028</v>
      </c>
      <c r="AG155">
        <v>-12.450100584081024</v>
      </c>
      <c r="AH155">
        <v>-6.9954097365915873</v>
      </c>
      <c r="AI155">
        <v>1.0556480592315705</v>
      </c>
      <c r="AJ155">
        <v>16.477410962422098</v>
      </c>
      <c r="AK155">
        <v>43.066047850155861</v>
      </c>
      <c r="AL155">
        <v>64.024585469848745</v>
      </c>
      <c r="AM155">
        <v>90.148476931019019</v>
      </c>
      <c r="AN155">
        <v>101.21543352816356</v>
      </c>
      <c r="AO155">
        <v>103.78695156889584</v>
      </c>
      <c r="AP155">
        <v>94.93283394519429</v>
      </c>
      <c r="AQ155">
        <v>97.15752963858175</v>
      </c>
      <c r="AR155">
        <v>-14.90511466119948</v>
      </c>
      <c r="AS155">
        <v>-12.291020796484849</v>
      </c>
      <c r="AT155">
        <v>-6.909868212436332</v>
      </c>
      <c r="AU155">
        <v>1.0515239854495817</v>
      </c>
      <c r="AV155">
        <v>16.358835769767211</v>
      </c>
      <c r="AW155">
        <v>42.909755956714591</v>
      </c>
      <c r="AX155">
        <v>64.000862409953754</v>
      </c>
      <c r="AY155">
        <v>90.623541637339173</v>
      </c>
      <c r="AZ155">
        <v>102.25439136314171</v>
      </c>
      <c r="BA155">
        <v>105.53881571481467</v>
      </c>
      <c r="BB155">
        <v>97.665446086075761</v>
      </c>
      <c r="BC155">
        <v>99.82799666168107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33334780565</v>
      </c>
      <c r="C156">
        <v>-14.099294906829291</v>
      </c>
      <c r="D156">
        <v>-12.322877288353865</v>
      </c>
      <c r="E156">
        <v>-10.525468315750464</v>
      </c>
      <c r="F156">
        <v>-8.7104885292464687</v>
      </c>
      <c r="G156">
        <v>-6.8811577441813681</v>
      </c>
      <c r="H156">
        <v>-5.0405047754586292</v>
      </c>
      <c r="I156">
        <v>6.0933774024969631</v>
      </c>
      <c r="J156">
        <v>16.693836875792609</v>
      </c>
      <c r="K156">
        <v>27.022233362588022</v>
      </c>
      <c r="L156">
        <v>45.070177993158097</v>
      </c>
      <c r="M156">
        <v>59.390826618944402</v>
      </c>
      <c r="N156">
        <v>70.047012726904413</v>
      </c>
      <c r="O156">
        <v>82.246133886843339</v>
      </c>
      <c r="P156">
        <v>85.859390817669336</v>
      </c>
      <c r="Q156">
        <v>76.456515599606988</v>
      </c>
      <c r="R156">
        <v>63.376332593887625</v>
      </c>
      <c r="S156">
        <v>40.697641994972557</v>
      </c>
      <c r="T156">
        <v>-16.113333260664234</v>
      </c>
      <c r="U156">
        <v>-14.457571044069194</v>
      </c>
      <c r="V156">
        <v>-10.868613273753782</v>
      </c>
      <c r="W156">
        <v>-5.1679856846057612</v>
      </c>
      <c r="X156">
        <v>6.847340143172481</v>
      </c>
      <c r="Y156">
        <v>30.019757063874593</v>
      </c>
      <c r="Z156">
        <v>49.694778491806353</v>
      </c>
      <c r="AA156">
        <v>74.299568880934544</v>
      </c>
      <c r="AB156">
        <v>82.918689487134003</v>
      </c>
      <c r="AC156">
        <v>80.257095254650181</v>
      </c>
      <c r="AD156">
        <v>56.109911017059034</v>
      </c>
      <c r="AE156">
        <v>49.042742350079578</v>
      </c>
      <c r="AF156">
        <v>-13.523277200599427</v>
      </c>
      <c r="AG156">
        <v>-11.482184513440934</v>
      </c>
      <c r="AH156">
        <v>-7.2174542178332635</v>
      </c>
      <c r="AI156">
        <v>-0.77472722194917021</v>
      </c>
      <c r="AJ156">
        <v>11.950242731546684</v>
      </c>
      <c r="AK156">
        <v>34.651113844258241</v>
      </c>
      <c r="AL156">
        <v>52.778747622729199</v>
      </c>
      <c r="AM156">
        <v>74.56963663900099</v>
      </c>
      <c r="AN156">
        <v>81.989715379408722</v>
      </c>
      <c r="AO156">
        <v>79.891278878325977</v>
      </c>
      <c r="AP156">
        <v>62.149521617209032</v>
      </c>
      <c r="AQ156">
        <v>61.418098723251404</v>
      </c>
      <c r="AR156">
        <v>-13.409207325638453</v>
      </c>
      <c r="AS156">
        <v>-11.396999782981101</v>
      </c>
      <c r="AT156">
        <v>-7.1851177435038052</v>
      </c>
      <c r="AU156">
        <v>-0.80551443804609268</v>
      </c>
      <c r="AV156">
        <v>11.843391807805705</v>
      </c>
      <c r="AW156">
        <v>34.535442685452722</v>
      </c>
      <c r="AX156">
        <v>52.778418121160392</v>
      </c>
      <c r="AY156">
        <v>74.958749741626661</v>
      </c>
      <c r="AZ156">
        <v>82.800685033795617</v>
      </c>
      <c r="BA156">
        <v>81.222978277888728</v>
      </c>
      <c r="BB156">
        <v>64.158972503448254</v>
      </c>
      <c r="BC156">
        <v>63.294240564639587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6049076444244</v>
      </c>
      <c r="C157">
        <v>-8.5679541373618466</v>
      </c>
      <c r="D157">
        <v>-9.2619957199057552</v>
      </c>
      <c r="E157">
        <v>-9.837443334955454</v>
      </c>
      <c r="F157">
        <v>-10.302087120036136</v>
      </c>
      <c r="G157">
        <v>-10.663318529823689</v>
      </c>
      <c r="H157">
        <v>-10.928148810238071</v>
      </c>
      <c r="I157">
        <v>-10.841718809766199</v>
      </c>
      <c r="J157">
        <v>-8.6921923206750851</v>
      </c>
      <c r="K157">
        <v>-5.4657764682870811</v>
      </c>
      <c r="L157">
        <v>2.3397034072742544</v>
      </c>
      <c r="M157">
        <v>9.6994626324976849</v>
      </c>
      <c r="N157">
        <v>15.463026684100697</v>
      </c>
      <c r="O157">
        <v>21.600409666125906</v>
      </c>
      <c r="P157">
        <v>21.440234170408896</v>
      </c>
      <c r="Q157">
        <v>13.389321113412567</v>
      </c>
      <c r="R157">
        <v>6.4445840856706269</v>
      </c>
      <c r="S157">
        <v>-9.7624760917666698E-2</v>
      </c>
      <c r="T157">
        <v>-12.363529253090825</v>
      </c>
      <c r="U157">
        <v>-12.307482356735816</v>
      </c>
      <c r="V157">
        <v>-11.992125410424451</v>
      </c>
      <c r="W157">
        <v>-11.089218058542919</v>
      </c>
      <c r="X157">
        <v>-8.1536419707189243</v>
      </c>
      <c r="Y157">
        <v>-0.25452717789767321</v>
      </c>
      <c r="Z157">
        <v>7.8355524520722089</v>
      </c>
      <c r="AA157">
        <v>19.369783145583021</v>
      </c>
      <c r="AB157">
        <v>24.060121796060166</v>
      </c>
      <c r="AC157">
        <v>23.484999239530431</v>
      </c>
      <c r="AD157">
        <v>13.364076764988756</v>
      </c>
      <c r="AE157">
        <v>11.88025958736058</v>
      </c>
      <c r="AF157">
        <v>-11.567438118403883</v>
      </c>
      <c r="AG157">
        <v>-10.923729084098069</v>
      </c>
      <c r="AH157">
        <v>-9.5119353055411757</v>
      </c>
      <c r="AI157">
        <v>-7.2344635795570937</v>
      </c>
      <c r="AJ157">
        <v>-2.3395394029882692</v>
      </c>
      <c r="AK157">
        <v>7.3549472988199831</v>
      </c>
      <c r="AL157">
        <v>15.813929635167604</v>
      </c>
      <c r="AM157">
        <v>26.985414009744328</v>
      </c>
      <c r="AN157">
        <v>31.571548926908957</v>
      </c>
      <c r="AO157">
        <v>31.711661104858319</v>
      </c>
      <c r="AP157">
        <v>24.410114618999902</v>
      </c>
      <c r="AQ157">
        <v>24.207651024475211</v>
      </c>
      <c r="AR157">
        <v>-11.601878533085349</v>
      </c>
      <c r="AS157">
        <v>-10.962280548185156</v>
      </c>
      <c r="AT157">
        <v>-9.5580158973347658</v>
      </c>
      <c r="AU157">
        <v>-7.2893515065930448</v>
      </c>
      <c r="AV157">
        <v>-2.4031530028643249</v>
      </c>
      <c r="AW157">
        <v>7.3035433835420829</v>
      </c>
      <c r="AX157">
        <v>15.809657797051791</v>
      </c>
      <c r="AY157">
        <v>27.139632662835922</v>
      </c>
      <c r="AZ157">
        <v>31.915042186443713</v>
      </c>
      <c r="BA157">
        <v>32.312429336258802</v>
      </c>
      <c r="BB157">
        <v>25.380695437180954</v>
      </c>
      <c r="BC157">
        <v>25.110687160269791</v>
      </c>
      <c r="BD157">
        <v>2978.2245871627415</v>
      </c>
      <c r="BE157">
        <v>2978.2245871627415</v>
      </c>
      <c r="BF157">
        <v>2978.2245871627415</v>
      </c>
      <c r="BG157">
        <v>2978.2245871627415</v>
      </c>
      <c r="BH157">
        <v>2293.2329321153111</v>
      </c>
      <c r="BI157">
        <v>2293.2329321153111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950856264297</v>
      </c>
      <c r="C158">
        <v>-4.9112359053132826</v>
      </c>
      <c r="D158">
        <v>-6.0469057716486248</v>
      </c>
      <c r="E158">
        <v>-7.1015389585501323</v>
      </c>
      <c r="F158">
        <v>-8.07988267310912</v>
      </c>
      <c r="G158">
        <v>-8.9864442297701164</v>
      </c>
      <c r="H158">
        <v>-9.8255021840744359</v>
      </c>
      <c r="I158">
        <v>-13.655633642345039</v>
      </c>
      <c r="J158">
        <v>-15.78473002702127</v>
      </c>
      <c r="K158">
        <v>-17.088900960045144</v>
      </c>
      <c r="L158">
        <v>-17.840766453835755</v>
      </c>
      <c r="M158">
        <v>-17.70302263097323</v>
      </c>
      <c r="N158">
        <v>-17.482710680245262</v>
      </c>
      <c r="O158">
        <v>-17.665451651123696</v>
      </c>
      <c r="P158">
        <v>-18.819352606717075</v>
      </c>
      <c r="Q158">
        <v>-18.573314139404342</v>
      </c>
      <c r="R158">
        <v>-14.482465912518602</v>
      </c>
      <c r="S158">
        <v>-2.3808023433460197</v>
      </c>
      <c r="T158">
        <v>-5.1999480920285333</v>
      </c>
      <c r="U158">
        <v>-5.8462088993559842</v>
      </c>
      <c r="V158">
        <v>-7.1345989020470126</v>
      </c>
      <c r="W158">
        <v>-8.9447164868242801</v>
      </c>
      <c r="X158">
        <v>-12.132978817756545</v>
      </c>
      <c r="Y158">
        <v>-16.825211510665682</v>
      </c>
      <c r="Z158">
        <v>-19.688408712178333</v>
      </c>
      <c r="AA158">
        <v>-21.285241202814998</v>
      </c>
      <c r="AB158">
        <v>-19.663098006335726</v>
      </c>
      <c r="AC158">
        <v>-15.042649929747354</v>
      </c>
      <c r="AD158">
        <v>-2.1496882203806549</v>
      </c>
      <c r="AE158">
        <v>4.3116760634145237</v>
      </c>
      <c r="AF158">
        <v>-6.5884915626360225</v>
      </c>
      <c r="AG158">
        <v>-6.3415949706741026</v>
      </c>
      <c r="AH158">
        <v>-5.9384302825144646</v>
      </c>
      <c r="AI158">
        <v>-5.5690593243591655</v>
      </c>
      <c r="AJ158">
        <v>-5.4700828612557624</v>
      </c>
      <c r="AK158">
        <v>-6.6625598230742042</v>
      </c>
      <c r="AL158">
        <v>-8.3315830125789407</v>
      </c>
      <c r="AM158">
        <v>-10.424518234882566</v>
      </c>
      <c r="AN158">
        <v>-10.196606844443609</v>
      </c>
      <c r="AO158">
        <v>-7.3688368804582236</v>
      </c>
      <c r="AP158">
        <v>1.1657376272394133</v>
      </c>
      <c r="AQ158">
        <v>2.7591988192536556</v>
      </c>
      <c r="AR158">
        <v>-6.5353077591241009</v>
      </c>
      <c r="AS158">
        <v>-6.3123089626514197</v>
      </c>
      <c r="AT158">
        <v>-5.9501176328674577</v>
      </c>
      <c r="AU158">
        <v>-5.623480230008485</v>
      </c>
      <c r="AV158">
        <v>-5.5577894952105886</v>
      </c>
      <c r="AW158">
        <v>-6.6945719283479503</v>
      </c>
      <c r="AX158">
        <v>-8.2489083979211255</v>
      </c>
      <c r="AY158">
        <v>-10.15173460969819</v>
      </c>
      <c r="AZ158">
        <v>-9.8658781639598949</v>
      </c>
      <c r="BA158">
        <v>-7.1149932143593082</v>
      </c>
      <c r="BB158">
        <v>1.1429032646032704</v>
      </c>
      <c r="BC158">
        <v>2.8689867112340064</v>
      </c>
      <c r="BD158">
        <v>2824.7694574237007</v>
      </c>
      <c r="BE158">
        <v>2824.7694574237007</v>
      </c>
      <c r="BF158">
        <v>2824.7694574237007</v>
      </c>
      <c r="BG158">
        <v>2824.7694574237007</v>
      </c>
      <c r="BH158">
        <v>2175.0724822162497</v>
      </c>
      <c r="BI158">
        <v>2175.0724822162497</v>
      </c>
      <c r="BJ158" t="s">
        <v>65</v>
      </c>
      <c r="BK158" t="s">
        <v>65</v>
      </c>
      <c r="BL158">
        <v>29.665029010519167</v>
      </c>
      <c r="BM158">
        <v>200</v>
      </c>
    </row>
    <row r="159" spans="1:65" x14ac:dyDescent="0.25">
      <c r="A159">
        <v>397</v>
      </c>
      <c r="B159">
        <v>9.6993343362995752</v>
      </c>
      <c r="C159">
        <v>9.3864341107567633</v>
      </c>
      <c r="D159">
        <v>9.0012347588292609</v>
      </c>
      <c r="E159">
        <v>8.5583000590810911</v>
      </c>
      <c r="F159">
        <v>8.0622420913471764</v>
      </c>
      <c r="G159">
        <v>7.5174243046525344</v>
      </c>
      <c r="H159">
        <v>6.9279732832061569</v>
      </c>
      <c r="I159">
        <v>2.6579419933332042</v>
      </c>
      <c r="J159">
        <v>-2.2735158222043914</v>
      </c>
      <c r="K159">
        <v>-7.5485675914126196</v>
      </c>
      <c r="L159">
        <v>-17.697745591932211</v>
      </c>
      <c r="M159">
        <v>-26.289469167396355</v>
      </c>
      <c r="N159">
        <v>-32.873611586969744</v>
      </c>
      <c r="O159">
        <v>-40.470545373374883</v>
      </c>
      <c r="P159">
        <v>-42.705257715007008</v>
      </c>
      <c r="Q159">
        <v>-38.200999699689184</v>
      </c>
      <c r="R159">
        <v>-33.512036835549871</v>
      </c>
      <c r="S159">
        <v>-28.794206144095099</v>
      </c>
      <c r="T159">
        <v>3.0823952332931226</v>
      </c>
      <c r="U159">
        <v>2.0618814607351044</v>
      </c>
      <c r="V159">
        <v>-0.13786059337904388</v>
      </c>
      <c r="W159">
        <v>-3.6116753206122398</v>
      </c>
      <c r="X159">
        <v>-10.913464400767875</v>
      </c>
      <c r="Y159">
        <v>-25.212454477374912</v>
      </c>
      <c r="Z159">
        <v>-37.851350450690404</v>
      </c>
      <c r="AA159">
        <v>-55.386959754226865</v>
      </c>
      <c r="AB159">
        <v>-63.837382619754415</v>
      </c>
      <c r="AC159">
        <v>-66.310497670719684</v>
      </c>
      <c r="AD159">
        <v>-55.519207731710225</v>
      </c>
      <c r="AE159">
        <v>-48.450731068323954</v>
      </c>
      <c r="AF159">
        <v>-0.11227081109690951</v>
      </c>
      <c r="AG159">
        <v>-0.7290253964208071</v>
      </c>
      <c r="AH159">
        <v>-2.1956329241151762</v>
      </c>
      <c r="AI159">
        <v>-4.793968985592409</v>
      </c>
      <c r="AJ159">
        <v>-10.959677851180919</v>
      </c>
      <c r="AK159">
        <v>-24.418019799565677</v>
      </c>
      <c r="AL159">
        <v>-36.826615348901015</v>
      </c>
      <c r="AM159">
        <v>-53.61234898144253</v>
      </c>
      <c r="AN159">
        <v>-60.230420448245603</v>
      </c>
      <c r="AO159">
        <v>-59.398826898044845</v>
      </c>
      <c r="AP159">
        <v>-46.869293364025026</v>
      </c>
      <c r="AQ159">
        <v>-49.366914533931634</v>
      </c>
      <c r="AR159">
        <v>-0.51231447812945252</v>
      </c>
      <c r="AS159">
        <v>-1.0358682715371632</v>
      </c>
      <c r="AT159">
        <v>-2.3360043449736216</v>
      </c>
      <c r="AU159">
        <v>-4.7440584701188833</v>
      </c>
      <c r="AV159">
        <v>-10.701727701189837</v>
      </c>
      <c r="AW159">
        <v>-24.18873297507</v>
      </c>
      <c r="AX159">
        <v>-36.913598155238375</v>
      </c>
      <c r="AY159">
        <v>-54.483168692955296</v>
      </c>
      <c r="AZ159">
        <v>-61.679452521788136</v>
      </c>
      <c r="BA159">
        <v>-61.240312275029076</v>
      </c>
      <c r="BB159">
        <v>-48.576356875080286</v>
      </c>
      <c r="BC159">
        <v>-50.776681302033765</v>
      </c>
      <c r="BD159">
        <v>2581.0310356298692</v>
      </c>
      <c r="BE159">
        <v>2581.0310356298692</v>
      </c>
      <c r="BF159">
        <v>2581.0310356298692</v>
      </c>
      <c r="BG159">
        <v>2581.0310356298692</v>
      </c>
      <c r="BH159">
        <v>1987.3938974349994</v>
      </c>
      <c r="BI159">
        <v>1987.3938974349994</v>
      </c>
      <c r="BJ159" t="s">
        <v>65</v>
      </c>
      <c r="BK159" t="s">
        <v>65</v>
      </c>
      <c r="BL159">
        <v>29.663141592842429</v>
      </c>
      <c r="BM159">
        <v>200</v>
      </c>
    </row>
    <row r="160" spans="1:65" x14ac:dyDescent="0.25">
      <c r="A160">
        <v>398</v>
      </c>
      <c r="B160">
        <v>-5.9850370269289019</v>
      </c>
      <c r="C160">
        <v>-6.8249369230079235</v>
      </c>
      <c r="D160">
        <v>-7.8310473730738153</v>
      </c>
      <c r="E160">
        <v>-8.9651899156184545</v>
      </c>
      <c r="F160">
        <v>-10.216329831332777</v>
      </c>
      <c r="G160">
        <v>-11.574044797161633</v>
      </c>
      <c r="H160">
        <v>-13.028495484365271</v>
      </c>
      <c r="I160">
        <v>-23.30228969372919</v>
      </c>
      <c r="J160">
        <v>-34.72035238588446</v>
      </c>
      <c r="K160">
        <v>-46.96800467366112</v>
      </c>
      <c r="L160">
        <v>-69.4687598566112</v>
      </c>
      <c r="M160">
        <v>-87.527608265871024</v>
      </c>
      <c r="N160">
        <v>-100.33020105624708</v>
      </c>
      <c r="O160">
        <v>-112.08067036335866</v>
      </c>
      <c r="P160">
        <v>-108.54909503347616</v>
      </c>
      <c r="Q160">
        <v>-88.346631514283558</v>
      </c>
      <c r="R160">
        <v>-73.359851955931148</v>
      </c>
      <c r="S160">
        <v>-61.714548747289349</v>
      </c>
      <c r="T160">
        <v>-6.273330611569067</v>
      </c>
      <c r="U160">
        <v>-7.3591589858955366</v>
      </c>
      <c r="V160">
        <v>-9.9739127495254714</v>
      </c>
      <c r="W160">
        <v>-14.676158674054237</v>
      </c>
      <c r="X160">
        <v>-26.042796016060784</v>
      </c>
      <c r="Y160">
        <v>-51.569903127175849</v>
      </c>
      <c r="Z160">
        <v>-76.003588258338894</v>
      </c>
      <c r="AA160">
        <v>-111.17282006873057</v>
      </c>
      <c r="AB160">
        <v>-127.71723994155465</v>
      </c>
      <c r="AC160">
        <v>-130.67774027023569</v>
      </c>
      <c r="AD160">
        <v>-104.92735394168243</v>
      </c>
      <c r="AE160">
        <v>-93.72294557736187</v>
      </c>
      <c r="AF160">
        <v>2.6926658306596076</v>
      </c>
      <c r="AG160">
        <v>0.87845741037331782</v>
      </c>
      <c r="AH160">
        <v>-3.1186449174010198</v>
      </c>
      <c r="AI160">
        <v>-9.6043541722157233</v>
      </c>
      <c r="AJ160">
        <v>-23.642217555688294</v>
      </c>
      <c r="AK160">
        <v>-51.832232248865544</v>
      </c>
      <c r="AL160">
        <v>-76.725131584300556</v>
      </c>
      <c r="AM160">
        <v>-110.18510285000498</v>
      </c>
      <c r="AN160">
        <v>-124.2328793201811</v>
      </c>
      <c r="AO160">
        <v>-124.73100412542216</v>
      </c>
      <c r="AP160">
        <v>-102.79519091319384</v>
      </c>
      <c r="AQ160">
        <v>-104.62755505378396</v>
      </c>
      <c r="AR160">
        <v>2.6795092326483556</v>
      </c>
      <c r="AS160">
        <v>0.85401803683216038</v>
      </c>
      <c r="AT160">
        <v>-3.1612547350823998</v>
      </c>
      <c r="AU160">
        <v>-9.6635079047488475</v>
      </c>
      <c r="AV160">
        <v>-23.708972332046468</v>
      </c>
      <c r="AW160">
        <v>-51.872452217522032</v>
      </c>
      <c r="AX160">
        <v>-76.7668637710469</v>
      </c>
      <c r="AY160">
        <v>-110.42117738548112</v>
      </c>
      <c r="AZ160">
        <v>-124.87398875472893</v>
      </c>
      <c r="BA160">
        <v>-126.09749690845752</v>
      </c>
      <c r="BB160">
        <v>-105.54959972093977</v>
      </c>
      <c r="BC160">
        <v>-107.47807612466433</v>
      </c>
      <c r="BD160">
        <v>2143.8646083900162</v>
      </c>
      <c r="BE160">
        <v>2143.8646083900162</v>
      </c>
      <c r="BF160">
        <v>2143.8646083900162</v>
      </c>
      <c r="BG160">
        <v>2143.8646083900162</v>
      </c>
      <c r="BH160">
        <v>1650.7757484603126</v>
      </c>
      <c r="BI160">
        <v>1650.7757484603126</v>
      </c>
      <c r="BJ160" t="s">
        <v>65</v>
      </c>
      <c r="BK160" t="s">
        <v>65</v>
      </c>
      <c r="BL160">
        <v>25.546518633698952</v>
      </c>
      <c r="BM160">
        <v>200</v>
      </c>
    </row>
    <row r="161" spans="1:65" x14ac:dyDescent="0.25">
      <c r="A161">
        <v>399</v>
      </c>
      <c r="B161">
        <v>-5.0846298353217358</v>
      </c>
      <c r="C161">
        <v>-5.0196280376065685</v>
      </c>
      <c r="D161">
        <v>-5.1761925002167395</v>
      </c>
      <c r="E161">
        <v>-5.5439221308389159</v>
      </c>
      <c r="F161">
        <v>-6.1070725101890213</v>
      </c>
      <c r="G161">
        <v>-6.8507413138384212</v>
      </c>
      <c r="H161">
        <v>-7.7608284842391875</v>
      </c>
      <c r="I161">
        <v>-16.018382329159518</v>
      </c>
      <c r="J161">
        <v>-27.109549808478835</v>
      </c>
      <c r="K161">
        <v>-40.014856258739144</v>
      </c>
      <c r="L161">
        <v>-65.715677486750181</v>
      </c>
      <c r="M161">
        <v>-87.913845034712367</v>
      </c>
      <c r="N161">
        <v>-104.85038892456205</v>
      </c>
      <c r="O161">
        <v>-123.52468006583794</v>
      </c>
      <c r="P161">
        <v>-126.92896617956944</v>
      </c>
      <c r="Q161">
        <v>-114.33948359459427</v>
      </c>
      <c r="R161">
        <v>-106.34105367002051</v>
      </c>
      <c r="S161">
        <v>-108.87982737232349</v>
      </c>
      <c r="T161">
        <v>1.2666749022488544</v>
      </c>
      <c r="U161">
        <v>-0.52875579798015993</v>
      </c>
      <c r="V161">
        <v>-4.5063771230641896</v>
      </c>
      <c r="W161">
        <v>-11.020017566422888</v>
      </c>
      <c r="X161">
        <v>-25.358756319076441</v>
      </c>
      <c r="Y161">
        <v>-55.206420711775976</v>
      </c>
      <c r="Z161">
        <v>-83.178824588358538</v>
      </c>
      <c r="AA161">
        <v>-125.43804898896563</v>
      </c>
      <c r="AB161">
        <v>-149.81135188468554</v>
      </c>
      <c r="AC161">
        <v>-164.54010409243782</v>
      </c>
      <c r="AD161">
        <v>-165.7094583752243</v>
      </c>
      <c r="AE161">
        <v>-169.42434488389475</v>
      </c>
      <c r="AF161">
        <v>6.9842062287751858</v>
      </c>
      <c r="AG161">
        <v>4.149918141455669</v>
      </c>
      <c r="AH161">
        <v>-1.7873165022439657</v>
      </c>
      <c r="AI161">
        <v>-10.801747367785719</v>
      </c>
      <c r="AJ161">
        <v>-28.80372606384428</v>
      </c>
      <c r="AK161">
        <v>-62.083364651119851</v>
      </c>
      <c r="AL161">
        <v>-90.346846761453008</v>
      </c>
      <c r="AM161">
        <v>-129.45769213082042</v>
      </c>
      <c r="AN161">
        <v>-149.53111447434259</v>
      </c>
      <c r="AO161">
        <v>-159.19055447613391</v>
      </c>
      <c r="AP161">
        <v>-155.95027854124854</v>
      </c>
      <c r="AQ161">
        <v>-164.54684496882328</v>
      </c>
      <c r="AR161">
        <v>6.7387436803919423</v>
      </c>
      <c r="AS161">
        <v>3.9538716973733927</v>
      </c>
      <c r="AT161">
        <v>-1.891863266997168</v>
      </c>
      <c r="AU161">
        <v>-10.79441262152779</v>
      </c>
      <c r="AV161">
        <v>-28.653087136441339</v>
      </c>
      <c r="AW161">
        <v>-61.886103456887042</v>
      </c>
      <c r="AX161">
        <v>-90.326601683125176</v>
      </c>
      <c r="AY161">
        <v>-130.13250223621466</v>
      </c>
      <c r="AZ161">
        <v>-151.03196127768638</v>
      </c>
      <c r="BA161">
        <v>-161.77518596596016</v>
      </c>
      <c r="BB161">
        <v>-160.05449597952051</v>
      </c>
      <c r="BC161">
        <v>-168.58937261612743</v>
      </c>
      <c r="BD161">
        <v>1889.0773049613535</v>
      </c>
      <c r="BE161">
        <v>1889.0773049613535</v>
      </c>
      <c r="BF161">
        <v>1889.0773049613535</v>
      </c>
      <c r="BG161">
        <v>1889.0773049613535</v>
      </c>
      <c r="BH161">
        <v>1454.5895248202423</v>
      </c>
      <c r="BI161">
        <v>1454.5895248202423</v>
      </c>
      <c r="BJ161" t="s">
        <v>65</v>
      </c>
      <c r="BK161" t="s">
        <v>65</v>
      </c>
      <c r="BL161">
        <v>23.889451183120539</v>
      </c>
      <c r="BM161">
        <v>200</v>
      </c>
    </row>
    <row r="162" spans="1:65" x14ac:dyDescent="0.25">
      <c r="A162">
        <v>400</v>
      </c>
      <c r="B162">
        <v>-3.5339039070622635</v>
      </c>
      <c r="C162">
        <v>-2.5078955900362936</v>
      </c>
      <c r="D162">
        <v>-1.7196241097490461</v>
      </c>
      <c r="E162">
        <v>-1.1902094060513291</v>
      </c>
      <c r="F162">
        <v>-0.90154134932317331</v>
      </c>
      <c r="G162">
        <v>-0.83646245943119757</v>
      </c>
      <c r="H162">
        <v>-0.9787231425709142</v>
      </c>
      <c r="I162">
        <v>-5.3804500921847414</v>
      </c>
      <c r="J162">
        <v>-13.770617725500367</v>
      </c>
      <c r="K162">
        <v>-24.539910643912311</v>
      </c>
      <c r="L162">
        <v>-47.56256154572182</v>
      </c>
      <c r="M162">
        <v>-68.214420106411382</v>
      </c>
      <c r="N162">
        <v>-84.187783002613273</v>
      </c>
      <c r="O162">
        <v>-101.73027803411703</v>
      </c>
      <c r="P162">
        <v>-104.36633540974252</v>
      </c>
      <c r="Q162">
        <v>-92.230558506829766</v>
      </c>
      <c r="R162">
        <v>-86.116018946269037</v>
      </c>
      <c r="S162">
        <v>-93.790770623730992</v>
      </c>
      <c r="T162">
        <v>3.6278823055285043</v>
      </c>
      <c r="U162">
        <v>2.3539640817135665</v>
      </c>
      <c r="V162">
        <v>-0.50475335624869389</v>
      </c>
      <c r="W162">
        <v>-5.2626873576738786</v>
      </c>
      <c r="X162">
        <v>-15.941953152179764</v>
      </c>
      <c r="Y162">
        <v>-38.65539948969765</v>
      </c>
      <c r="Z162">
        <v>-60.328771533705478</v>
      </c>
      <c r="AA162">
        <v>-93.752614391405146</v>
      </c>
      <c r="AB162">
        <v>-113.67936628179136</v>
      </c>
      <c r="AC162">
        <v>-126.66349526104136</v>
      </c>
      <c r="AD162">
        <v>-130.25500688827415</v>
      </c>
      <c r="AE162">
        <v>-133.20652133794687</v>
      </c>
      <c r="AF162">
        <v>4.7725368378082749</v>
      </c>
      <c r="AG162">
        <v>2.8478884167538325</v>
      </c>
      <c r="AH162">
        <v>-1.279253149139431</v>
      </c>
      <c r="AI162">
        <v>-7.75147186607858</v>
      </c>
      <c r="AJ162">
        <v>-21.236753112179805</v>
      </c>
      <c r="AK162">
        <v>-47.461516908127273</v>
      </c>
      <c r="AL162">
        <v>-70.577833472581233</v>
      </c>
      <c r="AM162">
        <v>-103.35749720889332</v>
      </c>
      <c r="AN162">
        <v>-120.38782523862565</v>
      </c>
      <c r="AO162">
        <v>-128.52442069380544</v>
      </c>
      <c r="AP162">
        <v>-125.8781384660507</v>
      </c>
      <c r="AQ162">
        <v>-134.22691822918065</v>
      </c>
      <c r="AR162">
        <v>4.643646817360028</v>
      </c>
      <c r="AS162">
        <v>2.7306696289642467</v>
      </c>
      <c r="AT162">
        <v>-1.3735414631502878</v>
      </c>
      <c r="AU162">
        <v>-7.8151681876313663</v>
      </c>
      <c r="AV162">
        <v>-21.256554703080813</v>
      </c>
      <c r="AW162">
        <v>-47.467613165509505</v>
      </c>
      <c r="AX162">
        <v>-70.678439199666897</v>
      </c>
      <c r="AY162">
        <v>-103.89770965274774</v>
      </c>
      <c r="AZ162">
        <v>-121.53729808052175</v>
      </c>
      <c r="BA162">
        <v>-130.57397658141093</v>
      </c>
      <c r="BB162">
        <v>-129.34755007949033</v>
      </c>
      <c r="BC162">
        <v>-137.61512116809971</v>
      </c>
      <c r="BD162">
        <v>2065.3084137554142</v>
      </c>
      <c r="BE162">
        <v>2065.3084137554142</v>
      </c>
      <c r="BF162">
        <v>2065.3084137554142</v>
      </c>
      <c r="BG162">
        <v>2065.3084137554142</v>
      </c>
      <c r="BH162">
        <v>1590.287478591669</v>
      </c>
      <c r="BI162">
        <v>1590.287478591669</v>
      </c>
      <c r="BJ162" t="s">
        <v>65</v>
      </c>
      <c r="BK162" t="s">
        <v>65</v>
      </c>
      <c r="BL162">
        <v>26.588663414105678</v>
      </c>
      <c r="BM162">
        <v>200</v>
      </c>
    </row>
    <row r="163" spans="1:65" x14ac:dyDescent="0.25">
      <c r="A163">
        <v>401</v>
      </c>
      <c r="B163">
        <v>-9.2115329327913802</v>
      </c>
      <c r="C163">
        <v>-7.0122235826107495</v>
      </c>
      <c r="D163">
        <v>-5.0577061912614187</v>
      </c>
      <c r="E163">
        <v>-3.40851264112825</v>
      </c>
      <c r="F163">
        <v>-2.0447330274782347</v>
      </c>
      <c r="G163">
        <v>-0.94748084066197114</v>
      </c>
      <c r="H163">
        <v>-9.8845368514399734E-2</v>
      </c>
      <c r="I163">
        <v>0.66311286071242537</v>
      </c>
      <c r="J163">
        <v>-3.8408715399561313</v>
      </c>
      <c r="K163">
        <v>-11.454646907167604</v>
      </c>
      <c r="L163">
        <v>-30.21903243058205</v>
      </c>
      <c r="M163">
        <v>-48.390496700474948</v>
      </c>
      <c r="N163">
        <v>-63.013805255216077</v>
      </c>
      <c r="O163">
        <v>-79.753279414647778</v>
      </c>
      <c r="P163">
        <v>-83.148077955691178</v>
      </c>
      <c r="Q163">
        <v>-73.111165790536177</v>
      </c>
      <c r="R163">
        <v>-68.626197220661226</v>
      </c>
      <c r="S163">
        <v>-78.222320545452561</v>
      </c>
      <c r="T163">
        <v>-2.8543197243045828</v>
      </c>
      <c r="U163">
        <v>-2.7669173440949408</v>
      </c>
      <c r="V163">
        <v>-2.9435278227556845</v>
      </c>
      <c r="W163">
        <v>-3.9998943346990226</v>
      </c>
      <c r="X163">
        <v>-8.3219380044948643</v>
      </c>
      <c r="Y163">
        <v>-21.909502528279987</v>
      </c>
      <c r="Z163">
        <v>-37.81521078417088</v>
      </c>
      <c r="AA163">
        <v>-66.282609643931423</v>
      </c>
      <c r="AB163">
        <v>-86.016045227406522</v>
      </c>
      <c r="AC163">
        <v>-102.04151447188406</v>
      </c>
      <c r="AD163">
        <v>-115.67369632885224</v>
      </c>
      <c r="AE163">
        <v>-122.98249692441705</v>
      </c>
      <c r="AF163">
        <v>3.5802146545834552</v>
      </c>
      <c r="AG163">
        <v>2.7100526035416657</v>
      </c>
      <c r="AH163">
        <v>0.66889008191996224</v>
      </c>
      <c r="AI163">
        <v>-2.9093366206204423</v>
      </c>
      <c r="AJ163">
        <v>-11.404095697830074</v>
      </c>
      <c r="AK163">
        <v>-30.534879538027457</v>
      </c>
      <c r="AL163">
        <v>-49.507528516156903</v>
      </c>
      <c r="AM163">
        <v>-80.0969018350943</v>
      </c>
      <c r="AN163">
        <v>-99.484283345573559</v>
      </c>
      <c r="AO163">
        <v>-113.86833612569792</v>
      </c>
      <c r="AP163">
        <v>-125.14732408287668</v>
      </c>
      <c r="AQ163">
        <v>-135.92099970798799</v>
      </c>
      <c r="AR163">
        <v>3.5581563087125345</v>
      </c>
      <c r="AS163">
        <v>2.702663311940634</v>
      </c>
      <c r="AT163">
        <v>0.68955165421408227</v>
      </c>
      <c r="AU163">
        <v>-2.8526939188497358</v>
      </c>
      <c r="AV163">
        <v>-11.298568028199202</v>
      </c>
      <c r="AW163">
        <v>-30.417789838382628</v>
      </c>
      <c r="AX163">
        <v>-49.485022666221901</v>
      </c>
      <c r="AY163">
        <v>-80.48557038756239</v>
      </c>
      <c r="AZ163">
        <v>-100.42253635627527</v>
      </c>
      <c r="BA163">
        <v>-115.60893902099068</v>
      </c>
      <c r="BB163">
        <v>-128.22716609267434</v>
      </c>
      <c r="BC163">
        <v>-139.08763072131148</v>
      </c>
      <c r="BD163">
        <v>2236.9807838247721</v>
      </c>
      <c r="BE163">
        <v>2236.9807838247721</v>
      </c>
      <c r="BF163">
        <v>2236.9807838247721</v>
      </c>
      <c r="BG163">
        <v>2236.9807838247721</v>
      </c>
      <c r="BH163">
        <v>1722.4752035450745</v>
      </c>
      <c r="BI163">
        <v>1722.4752035450745</v>
      </c>
      <c r="BJ163" t="s">
        <v>65</v>
      </c>
      <c r="BK163" t="s">
        <v>65</v>
      </c>
      <c r="BL163">
        <v>28.18249845150304</v>
      </c>
      <c r="BM163">
        <v>200</v>
      </c>
    </row>
    <row r="164" spans="1:65" x14ac:dyDescent="0.25">
      <c r="A164">
        <v>402</v>
      </c>
      <c r="B164">
        <v>-7.9097309927030759</v>
      </c>
      <c r="C164">
        <v>-5.4872601378565253</v>
      </c>
      <c r="D164">
        <v>-3.371110862463583</v>
      </c>
      <c r="E164">
        <v>-1.6263307380216112</v>
      </c>
      <c r="F164">
        <v>-0.22882348585287482</v>
      </c>
      <c r="G164">
        <v>0.84427637590256399</v>
      </c>
      <c r="H164">
        <v>1.6146605470852142</v>
      </c>
      <c r="I164">
        <v>0.9600100835930464</v>
      </c>
      <c r="J164">
        <v>-6.0786025410701496</v>
      </c>
      <c r="K164">
        <v>-16.951873816265298</v>
      </c>
      <c r="L164">
        <v>-43.033782642173669</v>
      </c>
      <c r="M164">
        <v>-68.388253550289576</v>
      </c>
      <c r="N164">
        <v>-89.304892813059823</v>
      </c>
      <c r="O164">
        <v>-115.13180317870248</v>
      </c>
      <c r="P164">
        <v>-124.7376296120481</v>
      </c>
      <c r="Q164">
        <v>-115.48325535656649</v>
      </c>
      <c r="R164">
        <v>-108.98398919093381</v>
      </c>
      <c r="S164">
        <v>-115.45657694941092</v>
      </c>
      <c r="T164">
        <v>-0.99143826149110381</v>
      </c>
      <c r="U164">
        <v>-0.66471680617297135</v>
      </c>
      <c r="V164">
        <v>-0.51306959039938704</v>
      </c>
      <c r="W164">
        <v>-1.4514378256046123</v>
      </c>
      <c r="X164">
        <v>-6.6121214713919105</v>
      </c>
      <c r="Y164">
        <v>-24.509429541355043</v>
      </c>
      <c r="Z164">
        <v>-46.297383780101868</v>
      </c>
      <c r="AA164">
        <v>-86.406038614999517</v>
      </c>
      <c r="AB164">
        <v>-114.92642906943153</v>
      </c>
      <c r="AC164">
        <v>-138.47362257715417</v>
      </c>
      <c r="AD164">
        <v>-155.42381566324488</v>
      </c>
      <c r="AE164">
        <v>-159.29725844498256</v>
      </c>
      <c r="AF164">
        <v>-1.7964668442242009</v>
      </c>
      <c r="AG164">
        <v>-1.807713602659522</v>
      </c>
      <c r="AH164">
        <v>-2.3524587180261127</v>
      </c>
      <c r="AI164">
        <v>-4.317073219040485</v>
      </c>
      <c r="AJ164">
        <v>-11.405898780207369</v>
      </c>
      <c r="AK164">
        <v>-32.380870853357564</v>
      </c>
      <c r="AL164">
        <v>-56.095297965475346</v>
      </c>
      <c r="AM164">
        <v>-97.219909435939456</v>
      </c>
      <c r="AN164">
        <v>-124.21396250601475</v>
      </c>
      <c r="AO164">
        <v>-143.78637100230259</v>
      </c>
      <c r="AP164">
        <v>-152.49918129572862</v>
      </c>
      <c r="AQ164">
        <v>-158.40403279521274</v>
      </c>
      <c r="AR164">
        <v>-2.9619599470860623</v>
      </c>
      <c r="AS164">
        <v>-2.6595257945968149</v>
      </c>
      <c r="AT164">
        <v>-2.6174526571627608</v>
      </c>
      <c r="AU164">
        <v>-3.8446747825679473</v>
      </c>
      <c r="AV164">
        <v>-9.8893296878881785</v>
      </c>
      <c r="AW164">
        <v>-30.003152392397077</v>
      </c>
      <c r="AX164">
        <v>-53.79520801993845</v>
      </c>
      <c r="AY164">
        <v>-96.194090691681083</v>
      </c>
      <c r="AZ164">
        <v>-124.70094705296961</v>
      </c>
      <c r="BA164">
        <v>-145.99431297200442</v>
      </c>
      <c r="BB164">
        <v>-156.45212578395282</v>
      </c>
      <c r="BC164">
        <v>-162.10019777056792</v>
      </c>
      <c r="BD164">
        <v>1835.6716388725727</v>
      </c>
      <c r="BE164">
        <v>1835.6716388725727</v>
      </c>
      <c r="BF164">
        <v>1835.6716388725727</v>
      </c>
      <c r="BG164">
        <v>1835.6716388725727</v>
      </c>
      <c r="BH164">
        <v>1413.4671619318808</v>
      </c>
      <c r="BI164">
        <v>1413.4671619318808</v>
      </c>
      <c r="BJ164" t="s">
        <v>65</v>
      </c>
      <c r="BK164" t="s">
        <v>65</v>
      </c>
      <c r="BL164">
        <v>24.754405131015737</v>
      </c>
      <c r="BM164">
        <v>200</v>
      </c>
    </row>
    <row r="165" spans="1:65" x14ac:dyDescent="0.25">
      <c r="A165">
        <v>403</v>
      </c>
      <c r="B165">
        <v>-20.336929285767955</v>
      </c>
      <c r="C165">
        <v>-18.990317745409616</v>
      </c>
      <c r="D165">
        <v>-17.856883269534997</v>
      </c>
      <c r="E165">
        <v>-16.970659540113743</v>
      </c>
      <c r="F165">
        <v>-16.315511276308591</v>
      </c>
      <c r="G165">
        <v>-15.876125764158894</v>
      </c>
      <c r="H165">
        <v>-15.637974824441251</v>
      </c>
      <c r="I165">
        <v>-17.711438845739931</v>
      </c>
      <c r="J165">
        <v>-23.885595645510502</v>
      </c>
      <c r="K165">
        <v>-32.787411063649252</v>
      </c>
      <c r="L165">
        <v>-53.068232881220631</v>
      </c>
      <c r="M165">
        <v>-72.541149320463873</v>
      </c>
      <c r="N165">
        <v>-88.706777202285437</v>
      </c>
      <c r="O165">
        <v>-109.36772882826695</v>
      </c>
      <c r="P165">
        <v>-118.84861249685041</v>
      </c>
      <c r="Q165">
        <v>-114.08043895718582</v>
      </c>
      <c r="R165">
        <v>-108.82693977825485</v>
      </c>
      <c r="S165">
        <v>-109.36160977981501</v>
      </c>
      <c r="T165">
        <v>-12.153758500819123</v>
      </c>
      <c r="U165">
        <v>-10.689220258997823</v>
      </c>
      <c r="V165">
        <v>-8.2599519176838889</v>
      </c>
      <c r="W165">
        <v>-5.9676790873439831</v>
      </c>
      <c r="X165">
        <v>-5.2881103590271543</v>
      </c>
      <c r="Y165">
        <v>-13.830003185624218</v>
      </c>
      <c r="Z165">
        <v>-28.504519591562513</v>
      </c>
      <c r="AA165">
        <v>-59.360423912220298</v>
      </c>
      <c r="AB165">
        <v>-82.930015104203875</v>
      </c>
      <c r="AC165">
        <v>-103.39957832286792</v>
      </c>
      <c r="AD165">
        <v>-120.6355953598956</v>
      </c>
      <c r="AE165">
        <v>-126.26436594724962</v>
      </c>
      <c r="AF165">
        <v>-4.8038049867932253</v>
      </c>
      <c r="AG165">
        <v>-4.0232429802283116</v>
      </c>
      <c r="AH165">
        <v>-2.9008693762246072</v>
      </c>
      <c r="AI165">
        <v>-2.3188369863016285</v>
      </c>
      <c r="AJ165">
        <v>-4.2965895317202687</v>
      </c>
      <c r="AK165">
        <v>-15.875415715162905</v>
      </c>
      <c r="AL165">
        <v>-31.79031044282025</v>
      </c>
      <c r="AM165">
        <v>-62.825201696634672</v>
      </c>
      <c r="AN165">
        <v>-85.62494255946153</v>
      </c>
      <c r="AO165">
        <v>-104.89347477427087</v>
      </c>
      <c r="AP165">
        <v>-119.02709698350087</v>
      </c>
      <c r="AQ165">
        <v>-122.48389624020487</v>
      </c>
      <c r="AR165">
        <v>-4.7466934013936504</v>
      </c>
      <c r="AS165">
        <v>-3.9646453016181638</v>
      </c>
      <c r="AT165">
        <v>-2.8378315978128814</v>
      </c>
      <c r="AU165">
        <v>-2.2469221628315661</v>
      </c>
      <c r="AV165">
        <v>-4.2055684486705385</v>
      </c>
      <c r="AW165">
        <v>-15.769643122676216</v>
      </c>
      <c r="AX165">
        <v>-31.729294907292747</v>
      </c>
      <c r="AY165">
        <v>-63.038098790451947</v>
      </c>
      <c r="AZ165">
        <v>-86.2676546312276</v>
      </c>
      <c r="BA165">
        <v>-106.2291291919901</v>
      </c>
      <c r="BB165">
        <v>-121.65378531426116</v>
      </c>
      <c r="BC165">
        <v>-125.26258543853245</v>
      </c>
      <c r="BD165">
        <v>1899.9520802168781</v>
      </c>
      <c r="BE165">
        <v>1899.9520802168781</v>
      </c>
      <c r="BF165">
        <v>1899.9520802168781</v>
      </c>
      <c r="BG165">
        <v>1899.9520802168781</v>
      </c>
      <c r="BH165">
        <v>1462.963101766996</v>
      </c>
      <c r="BI165">
        <v>1462.963101766996</v>
      </c>
      <c r="BJ165" t="s">
        <v>65</v>
      </c>
      <c r="BK165" t="s">
        <v>65</v>
      </c>
      <c r="BL165">
        <v>25.147510245752041</v>
      </c>
      <c r="BM165">
        <v>200</v>
      </c>
    </row>
    <row r="166" spans="1:65" x14ac:dyDescent="0.25">
      <c r="A166">
        <v>404</v>
      </c>
      <c r="B166">
        <v>3.1201845406642752</v>
      </c>
      <c r="C166">
        <v>4.0183399575728638</v>
      </c>
      <c r="D166">
        <v>4.8138766876315575</v>
      </c>
      <c r="E166">
        <v>5.4817016108078125</v>
      </c>
      <c r="F166">
        <v>6.029644277074711</v>
      </c>
      <c r="G166">
        <v>6.4651453569069401</v>
      </c>
      <c r="H166">
        <v>6.7952743882321309</v>
      </c>
      <c r="I166">
        <v>6.9164896347297109</v>
      </c>
      <c r="J166">
        <v>4.6933461806562136</v>
      </c>
      <c r="K166">
        <v>1.0853980769866962</v>
      </c>
      <c r="L166">
        <v>-8.1346075598281296</v>
      </c>
      <c r="M166">
        <v>-17.636990434418546</v>
      </c>
      <c r="N166">
        <v>-26.03307290003</v>
      </c>
      <c r="O166">
        <v>-38.095570005878265</v>
      </c>
      <c r="P166">
        <v>-46.626479097065449</v>
      </c>
      <c r="Q166">
        <v>-50.089998180487953</v>
      </c>
      <c r="R166">
        <v>-51.37062823853379</v>
      </c>
      <c r="S166">
        <v>-55.574462199737134</v>
      </c>
      <c r="T166">
        <v>4.4438403767036592</v>
      </c>
      <c r="U166">
        <v>5.255494417492554</v>
      </c>
      <c r="V166">
        <v>6.7109432339924888</v>
      </c>
      <c r="W166">
        <v>8.381956638289779</v>
      </c>
      <c r="X166">
        <v>10.192409447925959</v>
      </c>
      <c r="Y166">
        <v>9.5685897402324187</v>
      </c>
      <c r="Z166">
        <v>5.8030511473918658</v>
      </c>
      <c r="AA166">
        <v>-4.7788639115026177</v>
      </c>
      <c r="AB166">
        <v>-14.910481259800129</v>
      </c>
      <c r="AC166">
        <v>-26.412850151679852</v>
      </c>
      <c r="AD166">
        <v>-44.78005481772594</v>
      </c>
      <c r="AE166">
        <v>-53.68122225738653</v>
      </c>
      <c r="AF166">
        <v>-0.68414258595390909</v>
      </c>
      <c r="AG166">
        <v>0.54990138646508757</v>
      </c>
      <c r="AH166">
        <v>2.7463875112689746</v>
      </c>
      <c r="AI166">
        <v>5.2321544364473951</v>
      </c>
      <c r="AJ166">
        <v>7.8270884603243855</v>
      </c>
      <c r="AK166">
        <v>6.6760130370328854</v>
      </c>
      <c r="AL166">
        <v>1.2011755386689971</v>
      </c>
      <c r="AM166">
        <v>-12.818282639249293</v>
      </c>
      <c r="AN166">
        <v>-24.737906202119618</v>
      </c>
      <c r="AO166">
        <v>-36.120573900940769</v>
      </c>
      <c r="AP166">
        <v>-47.551737887495115</v>
      </c>
      <c r="AQ166">
        <v>-50.933207959587627</v>
      </c>
      <c r="AR166">
        <v>-0.64325444101967499</v>
      </c>
      <c r="AS166">
        <v>0.59507930156639521</v>
      </c>
      <c r="AT166">
        <v>2.8002476707324893</v>
      </c>
      <c r="AU166">
        <v>5.2982607194358016</v>
      </c>
      <c r="AV166">
        <v>7.913407092351374</v>
      </c>
      <c r="AW166">
        <v>6.7792446324642377</v>
      </c>
      <c r="AX166">
        <v>1.2904055302713491</v>
      </c>
      <c r="AY166">
        <v>-12.833869362676095</v>
      </c>
      <c r="AZ166">
        <v>-24.915485975743749</v>
      </c>
      <c r="BA166">
        <v>-36.554176499556114</v>
      </c>
      <c r="BB166">
        <v>-48.474685930993274</v>
      </c>
      <c r="BC166">
        <v>-51.959939667953066</v>
      </c>
      <c r="BD166">
        <v>2463.6092333901879</v>
      </c>
      <c r="BE166">
        <v>2463.6092333901879</v>
      </c>
      <c r="BF166">
        <v>2463.6092333901879</v>
      </c>
      <c r="BG166">
        <v>2463.6092333901879</v>
      </c>
      <c r="BH166">
        <v>1896.9791097104448</v>
      </c>
      <c r="BI166">
        <v>1896.9791097104448</v>
      </c>
      <c r="BJ166" t="s">
        <v>65</v>
      </c>
      <c r="BK166" t="s">
        <v>65</v>
      </c>
      <c r="BL166">
        <v>29.380845804049326</v>
      </c>
      <c r="BM166">
        <v>200</v>
      </c>
    </row>
    <row r="167" spans="1:65" x14ac:dyDescent="0.25">
      <c r="A167">
        <v>405</v>
      </c>
      <c r="B167">
        <v>7.5651282081694307</v>
      </c>
      <c r="C167">
        <v>6.9164805028412015</v>
      </c>
      <c r="D167">
        <v>6.2654574634733731</v>
      </c>
      <c r="E167">
        <v>5.6341300454436363</v>
      </c>
      <c r="F167">
        <v>5.0218794079366633</v>
      </c>
      <c r="G167">
        <v>4.4281093310933466</v>
      </c>
      <c r="H167">
        <v>3.8522453262444105</v>
      </c>
      <c r="I167">
        <v>0.74344763376560374</v>
      </c>
      <c r="J167">
        <v>-1.7696430566662564</v>
      </c>
      <c r="K167">
        <v>-3.8955805954747627</v>
      </c>
      <c r="L167">
        <v>-7.0799386980895802</v>
      </c>
      <c r="M167">
        <v>-9.1886531841764434</v>
      </c>
      <c r="N167">
        <v>-10.502300940441467</v>
      </c>
      <c r="O167">
        <v>-11.492285786975087</v>
      </c>
      <c r="P167">
        <v>-10.5884510839388</v>
      </c>
      <c r="Q167">
        <v>-6.507261487889437</v>
      </c>
      <c r="R167">
        <v>-1.7409678420668429</v>
      </c>
      <c r="S167">
        <v>6.424472167728748</v>
      </c>
      <c r="T167">
        <v>5.9960789987267837</v>
      </c>
      <c r="U167">
        <v>5.8186454019241305</v>
      </c>
      <c r="V167">
        <v>5.524397336251555</v>
      </c>
      <c r="W167">
        <v>5.2490411988580234</v>
      </c>
      <c r="X167">
        <v>5.1907614902202415</v>
      </c>
      <c r="Y167">
        <v>6.4084023081639048</v>
      </c>
      <c r="Z167">
        <v>8.5719394405500005</v>
      </c>
      <c r="AA167">
        <v>13.603692381796776</v>
      </c>
      <c r="AB167">
        <v>18.209986521915063</v>
      </c>
      <c r="AC167">
        <v>23.606426129513871</v>
      </c>
      <c r="AD167">
        <v>34.280811590490579</v>
      </c>
      <c r="AE167">
        <v>41.22346961253659</v>
      </c>
      <c r="AF167">
        <v>2.4421438940191997</v>
      </c>
      <c r="AG167">
        <v>2.8580002243079603</v>
      </c>
      <c r="AH167">
        <v>3.6258623370846732</v>
      </c>
      <c r="AI167">
        <v>4.5727948366800639</v>
      </c>
      <c r="AJ167">
        <v>5.8937467712145279</v>
      </c>
      <c r="AK167">
        <v>7.1534386571266149</v>
      </c>
      <c r="AL167">
        <v>7.7131010721896018</v>
      </c>
      <c r="AM167">
        <v>8.9726073008147136</v>
      </c>
      <c r="AN167">
        <v>11.205131193490272</v>
      </c>
      <c r="AO167">
        <v>15.496263544552274</v>
      </c>
      <c r="AP167">
        <v>25.874186633755084</v>
      </c>
      <c r="AQ167">
        <v>29.874196993153607</v>
      </c>
      <c r="AR167">
        <v>2.499253590852804</v>
      </c>
      <c r="AS167">
        <v>2.9175067399302144</v>
      </c>
      <c r="AT167">
        <v>3.6886198090980287</v>
      </c>
      <c r="AU167">
        <v>4.6368219101960291</v>
      </c>
      <c r="AV167">
        <v>5.951287287477153</v>
      </c>
      <c r="AW167">
        <v>7.1834103215480392</v>
      </c>
      <c r="AX167">
        <v>7.7198612459530853</v>
      </c>
      <c r="AY167">
        <v>8.9816889024278694</v>
      </c>
      <c r="AZ167">
        <v>11.27253955577806</v>
      </c>
      <c r="BA167">
        <v>15.688445133384826</v>
      </c>
      <c r="BB167">
        <v>26.310990288532164</v>
      </c>
      <c r="BC167">
        <v>30.329407788501697</v>
      </c>
      <c r="BD167">
        <v>2958.8999554661891</v>
      </c>
      <c r="BE167">
        <v>2958.8999554661891</v>
      </c>
      <c r="BF167">
        <v>2958.8999554661891</v>
      </c>
      <c r="BG167">
        <v>2958.8999554661891</v>
      </c>
      <c r="BH167">
        <v>2278.3529657089657</v>
      </c>
      <c r="BI167">
        <v>2278.3529657089657</v>
      </c>
      <c r="BJ167" t="s">
        <v>65</v>
      </c>
      <c r="BK167" t="s">
        <v>65</v>
      </c>
      <c r="BL167">
        <v>30.192410163844162</v>
      </c>
      <c r="BM167">
        <v>200</v>
      </c>
    </row>
    <row r="168" spans="1:65" x14ac:dyDescent="0.25">
      <c r="A168">
        <v>406</v>
      </c>
      <c r="B168">
        <v>8.3691596290993289</v>
      </c>
      <c r="C168">
        <v>7.9047871880197356</v>
      </c>
      <c r="D168">
        <v>7.407568196040673</v>
      </c>
      <c r="E168">
        <v>6.8944884306649383</v>
      </c>
      <c r="F168">
        <v>6.3667622880211887</v>
      </c>
      <c r="G168">
        <v>5.825548129349337</v>
      </c>
      <c r="H168">
        <v>5.2719506417562432</v>
      </c>
      <c r="I168">
        <v>1.745966401864238</v>
      </c>
      <c r="J168">
        <v>-1.9000602265371869</v>
      </c>
      <c r="K168">
        <v>-5.6596867590642805</v>
      </c>
      <c r="L168">
        <v>-12.934915249625812</v>
      </c>
      <c r="M168">
        <v>-19.501045314989916</v>
      </c>
      <c r="N168">
        <v>-25.108795985241336</v>
      </c>
      <c r="O168">
        <v>-33.271922767216033</v>
      </c>
      <c r="P168">
        <v>-39.018341197279291</v>
      </c>
      <c r="Q168">
        <v>-38.172310066134919</v>
      </c>
      <c r="R168">
        <v>-31.95171591261342</v>
      </c>
      <c r="S168">
        <v>-17.713481411474053</v>
      </c>
      <c r="T168">
        <v>6.2732749876120293</v>
      </c>
      <c r="U168">
        <v>6.7244628436871619</v>
      </c>
      <c r="V168">
        <v>7.4144445946747881</v>
      </c>
      <c r="W168">
        <v>7.9079585473850607</v>
      </c>
      <c r="X168">
        <v>7.3691738764498913</v>
      </c>
      <c r="Y168">
        <v>2.7171130634714991</v>
      </c>
      <c r="Z168">
        <v>-3.7704573873029168</v>
      </c>
      <c r="AA168">
        <v>-15.488500147217977</v>
      </c>
      <c r="AB168">
        <v>-22.489356733314466</v>
      </c>
      <c r="AC168">
        <v>-25.611627581840629</v>
      </c>
      <c r="AD168">
        <v>-16.906062882926648</v>
      </c>
      <c r="AE168">
        <v>-8.0342198304785004</v>
      </c>
      <c r="AF168">
        <v>2.2877798607950224</v>
      </c>
      <c r="AG168">
        <v>3.2110588093076098</v>
      </c>
      <c r="AH168">
        <v>4.7863518917172501</v>
      </c>
      <c r="AI168">
        <v>6.4008449844080859</v>
      </c>
      <c r="AJ168">
        <v>7.4971845790323259</v>
      </c>
      <c r="AK168">
        <v>4.4470631178510081</v>
      </c>
      <c r="AL168">
        <v>-1.5886049077156601</v>
      </c>
      <c r="AM168">
        <v>-13.601562268178331</v>
      </c>
      <c r="AN168">
        <v>-21.122960373252745</v>
      </c>
      <c r="AO168">
        <v>-24.829979072309854</v>
      </c>
      <c r="AP168">
        <v>-19.13432957239683</v>
      </c>
      <c r="AQ168">
        <v>-15.393748154323983</v>
      </c>
      <c r="AR168">
        <v>2.2779676750023237</v>
      </c>
      <c r="AS168">
        <v>3.2214927618798987</v>
      </c>
      <c r="AT168">
        <v>4.8334108444839092</v>
      </c>
      <c r="AU168">
        <v>6.4909211628026018</v>
      </c>
      <c r="AV168">
        <v>7.6383679509997577</v>
      </c>
      <c r="AW168">
        <v>4.5981572820015524</v>
      </c>
      <c r="AX168">
        <v>-1.4880357100344881</v>
      </c>
      <c r="AY168">
        <v>-13.643717443985459</v>
      </c>
      <c r="AZ168">
        <v>-21.28149095351521</v>
      </c>
      <c r="BA168">
        <v>-25.087112311689904</v>
      </c>
      <c r="BB168">
        <v>-19.462761139550157</v>
      </c>
      <c r="BC168">
        <v>-15.735591585686048</v>
      </c>
      <c r="BD168">
        <v>2669.6263676896456</v>
      </c>
      <c r="BE168">
        <v>2669.6263676896456</v>
      </c>
      <c r="BF168">
        <v>2669.6263676896456</v>
      </c>
      <c r="BG168">
        <v>2669.6263676896456</v>
      </c>
      <c r="BH168">
        <v>2055.6123031210268</v>
      </c>
      <c r="BI168">
        <v>2055.6123031210268</v>
      </c>
      <c r="BJ168" t="s">
        <v>65</v>
      </c>
      <c r="BK168" t="s">
        <v>65</v>
      </c>
      <c r="BL168">
        <v>28.623411516783104</v>
      </c>
      <c r="BM168">
        <v>200</v>
      </c>
    </row>
    <row r="169" spans="1:65" x14ac:dyDescent="0.25">
      <c r="A169">
        <v>407</v>
      </c>
      <c r="B169">
        <v>3.8842863129582432</v>
      </c>
      <c r="C169">
        <v>4.2503929947503707</v>
      </c>
      <c r="D169">
        <v>4.5452137473352829</v>
      </c>
      <c r="E169">
        <v>4.7595978962320515</v>
      </c>
      <c r="F169">
        <v>4.8982648836872613</v>
      </c>
      <c r="G169">
        <v>4.9657109651433942</v>
      </c>
      <c r="H169">
        <v>4.9662190654808231</v>
      </c>
      <c r="I169">
        <v>3.778827720602937</v>
      </c>
      <c r="J169">
        <v>1.1098975319868281</v>
      </c>
      <c r="K169">
        <v>-2.5067891376044651</v>
      </c>
      <c r="L169">
        <v>-11.079154732850025</v>
      </c>
      <c r="M169">
        <v>-19.856059696472599</v>
      </c>
      <c r="N169">
        <v>-27.828696211544823</v>
      </c>
      <c r="O169">
        <v>-40.049177595498847</v>
      </c>
      <c r="P169">
        <v>-49.760403961671074</v>
      </c>
      <c r="Q169">
        <v>-52.816629479700211</v>
      </c>
      <c r="R169">
        <v>-49.838264952659294</v>
      </c>
      <c r="S169">
        <v>-41.286245453858655</v>
      </c>
      <c r="T169">
        <v>0.60186352527864806</v>
      </c>
      <c r="U169">
        <v>1.93860269035194</v>
      </c>
      <c r="V169">
        <v>4.202881403150144</v>
      </c>
      <c r="W169">
        <v>6.4746676036810111</v>
      </c>
      <c r="X169">
        <v>7.7888153430933498</v>
      </c>
      <c r="Y169">
        <v>2.34477845987964</v>
      </c>
      <c r="Z169">
        <v>-7.9074794948447158</v>
      </c>
      <c r="AA169">
        <v>-28.97966619886623</v>
      </c>
      <c r="AB169">
        <v>-43.533953444888226</v>
      </c>
      <c r="AC169">
        <v>-53.266080392834617</v>
      </c>
      <c r="AD169">
        <v>-50.005435573266254</v>
      </c>
      <c r="AE169">
        <v>-43.0057551959178</v>
      </c>
      <c r="AF169">
        <v>2.4571904272577272</v>
      </c>
      <c r="AG169">
        <v>3.6240206606269476</v>
      </c>
      <c r="AH169">
        <v>5.5740808559020385</v>
      </c>
      <c r="AI169">
        <v>7.462226656961696</v>
      </c>
      <c r="AJ169">
        <v>8.2845086160551062</v>
      </c>
      <c r="AK169">
        <v>2.6982206323248463</v>
      </c>
      <c r="AL169">
        <v>-6.9935424193935667</v>
      </c>
      <c r="AM169">
        <v>-26.110459293096042</v>
      </c>
      <c r="AN169">
        <v>-38.644769801280852</v>
      </c>
      <c r="AO169">
        <v>-46.175915337387522</v>
      </c>
      <c r="AP169">
        <v>-41.871323540198581</v>
      </c>
      <c r="AQ169">
        <v>-37.975270795907178</v>
      </c>
      <c r="AR169">
        <v>2.4422396088006475</v>
      </c>
      <c r="AS169">
        <v>3.6135870804569761</v>
      </c>
      <c r="AT169">
        <v>5.5726254719928869</v>
      </c>
      <c r="AU169">
        <v>7.4731165659407823</v>
      </c>
      <c r="AV169">
        <v>8.315104071649829</v>
      </c>
      <c r="AW169">
        <v>2.7461314487241264</v>
      </c>
      <c r="AX169">
        <v>-6.9556621966389285</v>
      </c>
      <c r="AY169">
        <v>-26.157341334343034</v>
      </c>
      <c r="AZ169">
        <v>-38.823522711107294</v>
      </c>
      <c r="BA169">
        <v>-46.560309961503549</v>
      </c>
      <c r="BB169">
        <v>-42.599176382427451</v>
      </c>
      <c r="BC169">
        <v>-38.68588879292215</v>
      </c>
      <c r="BD169">
        <v>2482.3680860767677</v>
      </c>
      <c r="BE169">
        <v>2482.3680860767677</v>
      </c>
      <c r="BF169">
        <v>2482.3680860767677</v>
      </c>
      <c r="BG169">
        <v>2482.3680860767677</v>
      </c>
      <c r="BH169">
        <v>1911.423426279111</v>
      </c>
      <c r="BI169">
        <v>1911.423426279111</v>
      </c>
      <c r="BJ169" t="s">
        <v>65</v>
      </c>
      <c r="BK169" t="s">
        <v>65</v>
      </c>
      <c r="BL169">
        <v>28.674749795390564</v>
      </c>
      <c r="BM169">
        <v>200</v>
      </c>
    </row>
    <row r="170" spans="1:65" x14ac:dyDescent="0.25">
      <c r="A170">
        <v>408</v>
      </c>
      <c r="B170">
        <v>7.3912359679914612</v>
      </c>
      <c r="C170">
        <v>7.2022170711015523</v>
      </c>
      <c r="D170">
        <v>6.991448914723045</v>
      </c>
      <c r="E170">
        <v>6.7661569716986891</v>
      </c>
      <c r="F170">
        <v>6.5272734520919338</v>
      </c>
      <c r="G170">
        <v>6.2756877117155909</v>
      </c>
      <c r="H170">
        <v>6.0122480832599381</v>
      </c>
      <c r="I170">
        <v>4.2254433345972204</v>
      </c>
      <c r="J170">
        <v>2.225626643981987</v>
      </c>
      <c r="K170">
        <v>0.10096548818831763</v>
      </c>
      <c r="L170">
        <v>-4.2513738820996325</v>
      </c>
      <c r="M170">
        <v>-8.382412984457229</v>
      </c>
      <c r="N170">
        <v>-12.080287504255342</v>
      </c>
      <c r="O170">
        <v>-17.928812902516245</v>
      </c>
      <c r="P170">
        <v>-23.229557485390238</v>
      </c>
      <c r="Q170">
        <v>-26.27751694093114</v>
      </c>
      <c r="R170">
        <v>-26.062461374204634</v>
      </c>
      <c r="S170">
        <v>-23.132358597621195</v>
      </c>
      <c r="T170">
        <v>2.1538875731869078</v>
      </c>
      <c r="U170">
        <v>3.5019316082960521</v>
      </c>
      <c r="V170">
        <v>5.8680156777284056</v>
      </c>
      <c r="W170">
        <v>8.4677415660305844</v>
      </c>
      <c r="X170">
        <v>10.936178902956756</v>
      </c>
      <c r="Y170">
        <v>8.9597081088105277</v>
      </c>
      <c r="Z170">
        <v>2.8000207782750279</v>
      </c>
      <c r="AA170">
        <v>-10.635853690336706</v>
      </c>
      <c r="AB170">
        <v>-19.544068695549825</v>
      </c>
      <c r="AC170">
        <v>-24.470949744424818</v>
      </c>
      <c r="AD170">
        <v>-19.572767244822042</v>
      </c>
      <c r="AE170">
        <v>-15.624892780160341</v>
      </c>
      <c r="AF170">
        <v>8.1357485997410333</v>
      </c>
      <c r="AG170">
        <v>8.5083748810679118</v>
      </c>
      <c r="AH170">
        <v>9.0621155136698377</v>
      </c>
      <c r="AI170">
        <v>9.4120957261039493</v>
      </c>
      <c r="AJ170">
        <v>8.7714215909842626</v>
      </c>
      <c r="AK170">
        <v>4.4365285895092699</v>
      </c>
      <c r="AL170">
        <v>-1.3530796486235093</v>
      </c>
      <c r="AM170">
        <v>-11.459805276155324</v>
      </c>
      <c r="AN170">
        <v>-17.245048569360101</v>
      </c>
      <c r="AO170">
        <v>-19.698502323380328</v>
      </c>
      <c r="AP170">
        <v>-14.906074319206569</v>
      </c>
      <c r="AQ170">
        <v>-12.798294977513224</v>
      </c>
      <c r="AR170">
        <v>9.1767638383753045</v>
      </c>
      <c r="AS170">
        <v>9.2610575614691246</v>
      </c>
      <c r="AT170">
        <v>9.2763862341977568</v>
      </c>
      <c r="AU170">
        <v>8.9512543297921159</v>
      </c>
      <c r="AV170">
        <v>7.3537562540941517</v>
      </c>
      <c r="AW170">
        <v>2.2034371535686881</v>
      </c>
      <c r="AX170">
        <v>-3.6137989698226818</v>
      </c>
      <c r="AY170">
        <v>-12.975291930029734</v>
      </c>
      <c r="AZ170">
        <v>-17.984010767632952</v>
      </c>
      <c r="BA170">
        <v>-19.79630602758159</v>
      </c>
      <c r="BB170">
        <v>-14.951434977516568</v>
      </c>
      <c r="BC170">
        <v>-13.072817948513796</v>
      </c>
      <c r="BD170">
        <v>2725.8453015759715</v>
      </c>
      <c r="BE170">
        <v>2725.8453015759715</v>
      </c>
      <c r="BF170">
        <v>2725.8453015759715</v>
      </c>
      <c r="BG170">
        <v>2725.8453015759715</v>
      </c>
      <c r="BH170">
        <v>2098.9008822134979</v>
      </c>
      <c r="BI170">
        <v>2098.9008822134979</v>
      </c>
      <c r="BJ170" t="s">
        <v>65</v>
      </c>
      <c r="BK170" t="s">
        <v>65</v>
      </c>
      <c r="BL170">
        <v>30.370284856767732</v>
      </c>
      <c r="BM170">
        <v>200</v>
      </c>
    </row>
    <row r="171" spans="1:65" x14ac:dyDescent="0.25">
      <c r="A171">
        <v>409</v>
      </c>
      <c r="B171">
        <v>1.7643088066870289</v>
      </c>
      <c r="C171">
        <v>2.4054990003773149</v>
      </c>
      <c r="D171">
        <v>2.9941602367693223</v>
      </c>
      <c r="E171">
        <v>3.5111540807485078</v>
      </c>
      <c r="F171">
        <v>3.9605607754532315</v>
      </c>
      <c r="G171">
        <v>4.3462640233976613</v>
      </c>
      <c r="H171">
        <v>4.6719598197757231</v>
      </c>
      <c r="I171">
        <v>5.5513561258842268</v>
      </c>
      <c r="J171">
        <v>5.0052065089564026</v>
      </c>
      <c r="K171">
        <v>3.6088640535931331</v>
      </c>
      <c r="L171">
        <v>-0.68695297968941749</v>
      </c>
      <c r="M171">
        <v>-5.6017474914708822</v>
      </c>
      <c r="N171">
        <v>-10.294599157557455</v>
      </c>
      <c r="O171">
        <v>-17.892226793341447</v>
      </c>
      <c r="P171">
        <v>-25.011787887577881</v>
      </c>
      <c r="Q171">
        <v>-31.132393926579098</v>
      </c>
      <c r="R171">
        <v>-35.181716283739298</v>
      </c>
      <c r="S171">
        <v>-41.972585269480845</v>
      </c>
      <c r="T171">
        <v>2.3894995284286931</v>
      </c>
      <c r="U171">
        <v>2.9833522621987294</v>
      </c>
      <c r="V171">
        <v>3.9916435161179571</v>
      </c>
      <c r="W171">
        <v>5.0058248539666668</v>
      </c>
      <c r="X171">
        <v>5.5798602533017192</v>
      </c>
      <c r="Y171">
        <v>2.9542780235289334</v>
      </c>
      <c r="Z171">
        <v>-2.1471022898099381</v>
      </c>
      <c r="AA171">
        <v>-13.500347247825118</v>
      </c>
      <c r="AB171">
        <v>-22.620712655340576</v>
      </c>
      <c r="AC171">
        <v>-31.024403417672861</v>
      </c>
      <c r="AD171">
        <v>-38.352490594250611</v>
      </c>
      <c r="AE171">
        <v>-39.042025270932399</v>
      </c>
      <c r="AF171">
        <v>2.4694237774835344</v>
      </c>
      <c r="AG171">
        <v>2.9578821287894881</v>
      </c>
      <c r="AH171">
        <v>3.7685341532642247</v>
      </c>
      <c r="AI171">
        <v>4.5347837093009939</v>
      </c>
      <c r="AJ171">
        <v>4.7686228842827578</v>
      </c>
      <c r="AK171">
        <v>1.9587249755598917</v>
      </c>
      <c r="AL171">
        <v>-2.8814520559045098</v>
      </c>
      <c r="AM171">
        <v>-13.066239682791233</v>
      </c>
      <c r="AN171">
        <v>-20.806590211575742</v>
      </c>
      <c r="AO171">
        <v>-27.438431223086173</v>
      </c>
      <c r="AP171">
        <v>-32.140629985524804</v>
      </c>
      <c r="AQ171">
        <v>-32.683364013961075</v>
      </c>
      <c r="AR171">
        <v>2.4083121936547407</v>
      </c>
      <c r="AS171">
        <v>2.8998029048476344</v>
      </c>
      <c r="AT171">
        <v>3.7169206235771606</v>
      </c>
      <c r="AU171">
        <v>4.4930855580484206</v>
      </c>
      <c r="AV171">
        <v>4.7461050456453631</v>
      </c>
      <c r="AW171">
        <v>1.9652371990866446</v>
      </c>
      <c r="AX171">
        <v>-2.8623343078258006</v>
      </c>
      <c r="AY171">
        <v>-13.070675271175183</v>
      </c>
      <c r="AZ171">
        <v>-20.876895727181129</v>
      </c>
      <c r="BA171">
        <v>-27.628881875462543</v>
      </c>
      <c r="BB171">
        <v>-32.565670384408428</v>
      </c>
      <c r="BC171">
        <v>-33.132890206561818</v>
      </c>
      <c r="BD171">
        <v>2589.9178142825867</v>
      </c>
      <c r="BE171">
        <v>2589.9178142825867</v>
      </c>
      <c r="BF171">
        <v>2589.9178142825867</v>
      </c>
      <c r="BG171">
        <v>2589.9178142825867</v>
      </c>
      <c r="BH171">
        <v>1994.2367169975917</v>
      </c>
      <c r="BI171">
        <v>1994.2367169975917</v>
      </c>
      <c r="BJ171" t="s">
        <v>65</v>
      </c>
      <c r="BK171" t="s">
        <v>65</v>
      </c>
      <c r="BL171">
        <v>31.240852023909476</v>
      </c>
      <c r="BM171">
        <v>200</v>
      </c>
    </row>
    <row r="172" spans="1:65" x14ac:dyDescent="0.25">
      <c r="A172">
        <v>410</v>
      </c>
      <c r="B172">
        <v>4.0519938422570174</v>
      </c>
      <c r="C172">
        <v>3.7247351110502454</v>
      </c>
      <c r="D172">
        <v>3.3635985601197098</v>
      </c>
      <c r="E172">
        <v>2.9809689589566091</v>
      </c>
      <c r="F172">
        <v>2.5782758120917322</v>
      </c>
      <c r="G172">
        <v>2.1568810162125862</v>
      </c>
      <c r="H172">
        <v>1.7180818073880832</v>
      </c>
      <c r="I172">
        <v>-1.2150216795512452</v>
      </c>
      <c r="J172">
        <v>-4.4121689575071787</v>
      </c>
      <c r="K172">
        <v>-7.8606651769923266</v>
      </c>
      <c r="L172">
        <v>-14.777029469725326</v>
      </c>
      <c r="M172">
        <v>-21.306374748310471</v>
      </c>
      <c r="N172">
        <v>-27.151716119084568</v>
      </c>
      <c r="O172">
        <v>-36.490388200258458</v>
      </c>
      <c r="P172">
        <v>-45.366880884327998</v>
      </c>
      <c r="Q172">
        <v>-51.811860596670257</v>
      </c>
      <c r="R172">
        <v>-53.540090292415535</v>
      </c>
      <c r="S172">
        <v>-52.809838258658992</v>
      </c>
      <c r="T172">
        <v>1.0582590901814237</v>
      </c>
      <c r="U172">
        <v>1.1192748999032387</v>
      </c>
      <c r="V172">
        <v>1.0776749762005795</v>
      </c>
      <c r="W172">
        <v>0.64334435703160275</v>
      </c>
      <c r="X172">
        <v>-1.2651747830072502</v>
      </c>
      <c r="Y172">
        <v>-7.4114293050770579</v>
      </c>
      <c r="Z172">
        <v>-14.650298617753728</v>
      </c>
      <c r="AA172">
        <v>-27.528756665973763</v>
      </c>
      <c r="AB172">
        <v>-36.212892955121703</v>
      </c>
      <c r="AC172">
        <v>-42.685310489594677</v>
      </c>
      <c r="AD172">
        <v>-44.507506579361952</v>
      </c>
      <c r="AE172">
        <v>-42.721037724392644</v>
      </c>
      <c r="AF172">
        <v>-4.7284895167698515E-2</v>
      </c>
      <c r="AG172">
        <v>0.20663555147334978</v>
      </c>
      <c r="AH172">
        <v>0.52111511998853555</v>
      </c>
      <c r="AI172">
        <v>0.52756434670432617</v>
      </c>
      <c r="AJ172">
        <v>-0.74897989031132151</v>
      </c>
      <c r="AK172">
        <v>-6.1778695899203377</v>
      </c>
      <c r="AL172">
        <v>-12.865683655681678</v>
      </c>
      <c r="AM172">
        <v>-24.317374800561474</v>
      </c>
      <c r="AN172">
        <v>-31.020008396715308</v>
      </c>
      <c r="AO172">
        <v>-34.366759851283057</v>
      </c>
      <c r="AP172">
        <v>-31.127714184624107</v>
      </c>
      <c r="AQ172">
        <v>-30.322839705924711</v>
      </c>
      <c r="AR172">
        <v>-8.8366393836622481E-2</v>
      </c>
      <c r="AS172">
        <v>0.17041677106595376</v>
      </c>
      <c r="AT172">
        <v>0.49421027624035885</v>
      </c>
      <c r="AU172">
        <v>0.51278485362758752</v>
      </c>
      <c r="AV172">
        <v>-0.74582448714020921</v>
      </c>
      <c r="AW172">
        <v>-6.1596641638402696</v>
      </c>
      <c r="AX172">
        <v>-12.854015116608581</v>
      </c>
      <c r="AY172">
        <v>-24.359731310519063</v>
      </c>
      <c r="AZ172">
        <v>-31.141492966033425</v>
      </c>
      <c r="BA172">
        <v>-34.607484312206765</v>
      </c>
      <c r="BB172">
        <v>-31.577904415342473</v>
      </c>
      <c r="BC172">
        <v>-30.789311506715656</v>
      </c>
      <c r="BD172">
        <v>2500.2094827569422</v>
      </c>
      <c r="BE172">
        <v>2500.2094827569422</v>
      </c>
      <c r="BF172">
        <v>2500.2094827569422</v>
      </c>
      <c r="BG172">
        <v>2500.2094827569422</v>
      </c>
      <c r="BH172">
        <v>1925.1613017228453</v>
      </c>
      <c r="BI172">
        <v>1925.1613017228453</v>
      </c>
      <c r="BJ172" t="s">
        <v>65</v>
      </c>
      <c r="BK172" t="s">
        <v>65</v>
      </c>
      <c r="BL172">
        <v>28.552719124662413</v>
      </c>
      <c r="BM172">
        <v>200</v>
      </c>
    </row>
    <row r="173" spans="1:65" x14ac:dyDescent="0.25">
      <c r="A173">
        <v>411</v>
      </c>
      <c r="B173">
        <v>-1.1796363118841968</v>
      </c>
      <c r="C173">
        <v>-0.77709945843877637</v>
      </c>
      <c r="D173">
        <v>-0.47785113220330522</v>
      </c>
      <c r="E173">
        <v>-0.29022722184440797</v>
      </c>
      <c r="F173">
        <v>-0.20699064578244553</v>
      </c>
      <c r="G173">
        <v>-0.22126831783451928</v>
      </c>
      <c r="H173">
        <v>-0.32653447018547721</v>
      </c>
      <c r="I173">
        <v>-2.5433349439700494</v>
      </c>
      <c r="J173">
        <v>-6.6031127919227721</v>
      </c>
      <c r="K173">
        <v>-11.860691366868195</v>
      </c>
      <c r="L173">
        <v>-23.49598433584184</v>
      </c>
      <c r="M173">
        <v>-34.649341739144205</v>
      </c>
      <c r="N173">
        <v>-44.134591172890964</v>
      </c>
      <c r="O173">
        <v>-57.181833939405692</v>
      </c>
      <c r="P173">
        <v>-65.284823922033212</v>
      </c>
      <c r="Q173">
        <v>-65.559708859416887</v>
      </c>
      <c r="R173">
        <v>-62.636794552234576</v>
      </c>
      <c r="S173">
        <v>-58.753148962963216</v>
      </c>
      <c r="T173">
        <v>0.48400413588133018</v>
      </c>
      <c r="U173">
        <v>0.83092281042938809</v>
      </c>
      <c r="V173">
        <v>1.2238108777301582</v>
      </c>
      <c r="W173">
        <v>1.0943717105787316</v>
      </c>
      <c r="X173">
        <v>-1.1681100690270201</v>
      </c>
      <c r="Y173">
        <v>-10.211267007275634</v>
      </c>
      <c r="Z173">
        <v>-21.349674579618018</v>
      </c>
      <c r="AA173">
        <v>-40.84401535292298</v>
      </c>
      <c r="AB173">
        <v>-53.004020354304181</v>
      </c>
      <c r="AC173">
        <v>-60.396771847662301</v>
      </c>
      <c r="AD173">
        <v>-58.268347492795854</v>
      </c>
      <c r="AE173">
        <v>-56.013604002032316</v>
      </c>
      <c r="AF173">
        <v>4.4069922631520542E-2</v>
      </c>
      <c r="AG173">
        <v>0.41389693538868011</v>
      </c>
      <c r="AH173">
        <v>0.85061124355391426</v>
      </c>
      <c r="AI173">
        <v>0.78284038107924447</v>
      </c>
      <c r="AJ173">
        <v>-1.34484997848211</v>
      </c>
      <c r="AK173">
        <v>-9.9697390727713362</v>
      </c>
      <c r="AL173">
        <v>-20.391807715084802</v>
      </c>
      <c r="AM173">
        <v>-37.819663943633316</v>
      </c>
      <c r="AN173">
        <v>-47.516547209398645</v>
      </c>
      <c r="AO173">
        <v>-51.488467759776</v>
      </c>
      <c r="AP173">
        <v>-44.195643659312516</v>
      </c>
      <c r="AQ173">
        <v>-42.840246919802759</v>
      </c>
      <c r="AR173">
        <v>-7.4781516746572074E-2</v>
      </c>
      <c r="AS173">
        <v>0.30176627953286406</v>
      </c>
      <c r="AT173">
        <v>0.75171658663275576</v>
      </c>
      <c r="AU173">
        <v>0.70199476492713297</v>
      </c>
      <c r="AV173">
        <v>-1.3965929741367733</v>
      </c>
      <c r="AW173">
        <v>-9.9900948534818035</v>
      </c>
      <c r="AX173">
        <v>-20.413144769955288</v>
      </c>
      <c r="AY173">
        <v>-37.915107404490854</v>
      </c>
      <c r="AZ173">
        <v>-47.738028926491673</v>
      </c>
      <c r="BA173">
        <v>-51.911245998009086</v>
      </c>
      <c r="BB173">
        <v>-44.967220847722047</v>
      </c>
      <c r="BC173">
        <v>-43.603825428601766</v>
      </c>
      <c r="BD173">
        <v>2335.6931195741759</v>
      </c>
      <c r="BE173">
        <v>2335.6931195741759</v>
      </c>
      <c r="BF173">
        <v>2335.6931195741759</v>
      </c>
      <c r="BG173">
        <v>2335.6931195741759</v>
      </c>
      <c r="BH173">
        <v>1798.4837020721154</v>
      </c>
      <c r="BI173">
        <v>1798.4837020721154</v>
      </c>
      <c r="BJ173" t="s">
        <v>65</v>
      </c>
      <c r="BK173" t="s">
        <v>65</v>
      </c>
      <c r="BL173">
        <v>27.913715269893007</v>
      </c>
      <c r="BM173">
        <v>200</v>
      </c>
    </row>
    <row r="174" spans="1:65" x14ac:dyDescent="0.25">
      <c r="A174">
        <v>412</v>
      </c>
      <c r="B174">
        <v>1.1496951682629653</v>
      </c>
      <c r="C174">
        <v>1.512297860603723</v>
      </c>
      <c r="D174">
        <v>1.8205901638696647</v>
      </c>
      <c r="E174">
        <v>2.0648098652509965</v>
      </c>
      <c r="F174">
        <v>2.2486898649379943</v>
      </c>
      <c r="G174">
        <v>2.3757853182576616</v>
      </c>
      <c r="H174">
        <v>2.4494815335761313</v>
      </c>
      <c r="I174">
        <v>1.94028855165021</v>
      </c>
      <c r="J174">
        <v>0.2338335945792358</v>
      </c>
      <c r="K174">
        <v>-2.2451563412093782</v>
      </c>
      <c r="L174">
        <v>-8.3245955486166423</v>
      </c>
      <c r="M174">
        <v>-14.670589552444046</v>
      </c>
      <c r="N174">
        <v>-20.496839532016946</v>
      </c>
      <c r="O174">
        <v>-29.569990374473871</v>
      </c>
      <c r="P174">
        <v>-37.209839967491391</v>
      </c>
      <c r="Q174">
        <v>-41.101216596548873</v>
      </c>
      <c r="R174">
        <v>-41.063249271213465</v>
      </c>
      <c r="S174">
        <v>-38.922958164913162</v>
      </c>
      <c r="T174">
        <v>-0.61581468784682736</v>
      </c>
      <c r="U174">
        <v>-8.003929902515583E-2</v>
      </c>
      <c r="V174">
        <v>0.8510994852768683</v>
      </c>
      <c r="W174">
        <v>1.8466638899437142</v>
      </c>
      <c r="X174">
        <v>2.6659570574293774</v>
      </c>
      <c r="Y174">
        <v>1.2376310778381554</v>
      </c>
      <c r="Z174">
        <v>-2.2107427313896451</v>
      </c>
      <c r="AA174">
        <v>-10.169625019536069</v>
      </c>
      <c r="AB174">
        <v>-16.554091913204491</v>
      </c>
      <c r="AC174">
        <v>-22.298082253331547</v>
      </c>
      <c r="AD174">
        <v>-27.001862972155511</v>
      </c>
      <c r="AE174">
        <v>-27.563074915437564</v>
      </c>
      <c r="AF174">
        <v>0.57526279794176127</v>
      </c>
      <c r="AG174">
        <v>0.92564326272359665</v>
      </c>
      <c r="AH174">
        <v>1.484541815823734</v>
      </c>
      <c r="AI174">
        <v>1.9534305607430551</v>
      </c>
      <c r="AJ174">
        <v>1.847876452884603</v>
      </c>
      <c r="AK174">
        <v>-0.84712260141325824</v>
      </c>
      <c r="AL174">
        <v>-4.8584624585767955</v>
      </c>
      <c r="AM174">
        <v>-12.342688258913242</v>
      </c>
      <c r="AN174">
        <v>-17.073696132942558</v>
      </c>
      <c r="AO174">
        <v>-19.86784454341764</v>
      </c>
      <c r="AP174">
        <v>-19.126794896772783</v>
      </c>
      <c r="AQ174">
        <v>-19.41189362390995</v>
      </c>
      <c r="AR174">
        <v>0.57231033506306705</v>
      </c>
      <c r="AS174">
        <v>0.92624238278889159</v>
      </c>
      <c r="AT174">
        <v>1.4917864008476278</v>
      </c>
      <c r="AU174">
        <v>1.9689784369549685</v>
      </c>
      <c r="AV174">
        <v>1.8747179078077574</v>
      </c>
      <c r="AW174">
        <v>-0.81373557003716623</v>
      </c>
      <c r="AX174">
        <v>-4.8325659935648941</v>
      </c>
      <c r="AY174">
        <v>-12.353727470638676</v>
      </c>
      <c r="AZ174">
        <v>-17.132099818375004</v>
      </c>
      <c r="BA174">
        <v>-19.993786132366868</v>
      </c>
      <c r="BB174">
        <v>-19.378154199682225</v>
      </c>
      <c r="BC174">
        <v>-19.691964560163907</v>
      </c>
      <c r="BD174">
        <v>2576.985975887821</v>
      </c>
      <c r="BE174">
        <v>2576.985975887821</v>
      </c>
      <c r="BF174">
        <v>2576.985975887821</v>
      </c>
      <c r="BG174">
        <v>2576.985975887821</v>
      </c>
      <c r="BH174">
        <v>1984.2792014336221</v>
      </c>
      <c r="BI174">
        <v>1984.2792014336221</v>
      </c>
      <c r="BJ174" t="s">
        <v>65</v>
      </c>
      <c r="BK174" t="s">
        <v>65</v>
      </c>
      <c r="BL174">
        <v>29.257881256899516</v>
      </c>
      <c r="BM174">
        <v>200</v>
      </c>
    </row>
    <row r="175" spans="1:65" x14ac:dyDescent="0.25">
      <c r="A175">
        <v>413</v>
      </c>
      <c r="B175">
        <v>5.6733812412590456</v>
      </c>
      <c r="C175">
        <v>4.7062916588946209</v>
      </c>
      <c r="D175">
        <v>3.7319294849093994</v>
      </c>
      <c r="E175">
        <v>2.7832958236721774</v>
      </c>
      <c r="F175">
        <v>1.8596214681241423</v>
      </c>
      <c r="G175">
        <v>0.96016475684718161</v>
      </c>
      <c r="H175">
        <v>8.4210496559058989E-2</v>
      </c>
      <c r="I175">
        <v>-4.7149312483649872</v>
      </c>
      <c r="J175">
        <v>-8.6809574625459902</v>
      </c>
      <c r="K175">
        <v>-12.195696659090538</v>
      </c>
      <c r="L175">
        <v>-17.692181885280156</v>
      </c>
      <c r="M175">
        <v>-21.675245370938455</v>
      </c>
      <c r="N175">
        <v>-24.504619903122915</v>
      </c>
      <c r="O175">
        <v>-27.691079981892393</v>
      </c>
      <c r="P175">
        <v>-28.649042129628015</v>
      </c>
      <c r="Q175">
        <v>-25.639178503162608</v>
      </c>
      <c r="R175">
        <v>-20.853182812358149</v>
      </c>
      <c r="S175">
        <v>-11.772784681435624</v>
      </c>
      <c r="T175">
        <v>5.3249061538288007</v>
      </c>
      <c r="U175">
        <v>4.7113106128479636</v>
      </c>
      <c r="V175">
        <v>3.5419389864593809</v>
      </c>
      <c r="W175">
        <v>2.0198819310453251</v>
      </c>
      <c r="X175">
        <v>-0.31289632815276192</v>
      </c>
      <c r="Y175">
        <v>-2.8272599405516212</v>
      </c>
      <c r="Z175">
        <v>-3.6052029101737992</v>
      </c>
      <c r="AA175">
        <v>-2.6778473099187821</v>
      </c>
      <c r="AB175">
        <v>-0.67237324688336486</v>
      </c>
      <c r="AC175">
        <v>2.3026630789294704</v>
      </c>
      <c r="AD175">
        <v>8.6116745156434451</v>
      </c>
      <c r="AE175">
        <v>12.356928003690037</v>
      </c>
      <c r="AF175">
        <v>-1.6411364187812056</v>
      </c>
      <c r="AG175">
        <v>-1.5599437871725157</v>
      </c>
      <c r="AH175">
        <v>-1.4752457760708326</v>
      </c>
      <c r="AI175">
        <v>-1.525024282925322</v>
      </c>
      <c r="AJ175">
        <v>-2.0727826184462064</v>
      </c>
      <c r="AK175">
        <v>-3.9051257663413192</v>
      </c>
      <c r="AL175">
        <v>-5.6007735518387447</v>
      </c>
      <c r="AM175">
        <v>-6.6566342054509562</v>
      </c>
      <c r="AN175">
        <v>-4.7704782905748369</v>
      </c>
      <c r="AO175">
        <v>0.58654437465589793</v>
      </c>
      <c r="AP175">
        <v>14.246145767965734</v>
      </c>
      <c r="AQ175">
        <v>18.153580800955652</v>
      </c>
      <c r="AR175">
        <v>-1.6831470420926309</v>
      </c>
      <c r="AS175">
        <v>-1.5961145378463881</v>
      </c>
      <c r="AT175">
        <v>-1.5014401980732728</v>
      </c>
      <c r="AU175">
        <v>-1.5408342112724349</v>
      </c>
      <c r="AV175">
        <v>-2.0801253877524712</v>
      </c>
      <c r="AW175">
        <v>-3.9208332370746501</v>
      </c>
      <c r="AX175">
        <v>-5.6321921268360358</v>
      </c>
      <c r="AY175">
        <v>-6.6934228536306986</v>
      </c>
      <c r="AZ175">
        <v>-4.7718798493998076</v>
      </c>
      <c r="BA175">
        <v>0.66997736793535101</v>
      </c>
      <c r="BB175">
        <v>14.496730922784195</v>
      </c>
      <c r="BC175">
        <v>18.414656156410942</v>
      </c>
      <c r="BD175">
        <v>2736.8363922263279</v>
      </c>
      <c r="BE175">
        <v>2736.8363922263279</v>
      </c>
      <c r="BF175">
        <v>2736.8363922263279</v>
      </c>
      <c r="BG175">
        <v>2736.8363922263279</v>
      </c>
      <c r="BH175">
        <v>2107.3640220142725</v>
      </c>
      <c r="BI175">
        <v>2107.3640220142725</v>
      </c>
      <c r="BJ175" t="s">
        <v>65</v>
      </c>
      <c r="BK175" t="s">
        <v>65</v>
      </c>
      <c r="BL175">
        <v>30.665937775797715</v>
      </c>
      <c r="BM175">
        <v>200</v>
      </c>
    </row>
    <row r="176" spans="1:65" x14ac:dyDescent="0.25">
      <c r="A176">
        <v>414</v>
      </c>
      <c r="B176">
        <v>-1.8809370636579947</v>
      </c>
      <c r="C176">
        <v>-2.1699785226145241</v>
      </c>
      <c r="D176">
        <v>-2.4774343730730313</v>
      </c>
      <c r="E176">
        <v>-2.7924415522857098</v>
      </c>
      <c r="F176">
        <v>-3.1140097301013414</v>
      </c>
      <c r="G176">
        <v>-3.4412067701963118</v>
      </c>
      <c r="H176">
        <v>-3.7731558885285148</v>
      </c>
      <c r="I176">
        <v>-5.8218604602264943</v>
      </c>
      <c r="J176">
        <v>-7.788968143860389</v>
      </c>
      <c r="K176">
        <v>-9.755839922069228</v>
      </c>
      <c r="L176">
        <v>-13.085205724476175</v>
      </c>
      <c r="M176">
        <v>-15.574058002658861</v>
      </c>
      <c r="N176">
        <v>-17.225627038530909</v>
      </c>
      <c r="O176">
        <v>-18.474773728996905</v>
      </c>
      <c r="P176">
        <v>-17.232612789650563</v>
      </c>
      <c r="Q176">
        <v>-12.630681157723146</v>
      </c>
      <c r="R176">
        <v>-8.2894425729346946</v>
      </c>
      <c r="S176">
        <v>-2.2975723574824443</v>
      </c>
      <c r="T176">
        <v>-1.1424786362247696</v>
      </c>
      <c r="U176">
        <v>-1.898505919578769</v>
      </c>
      <c r="V176">
        <v>-3.2668283234422999</v>
      </c>
      <c r="W176">
        <v>-4.8753540216653342</v>
      </c>
      <c r="X176">
        <v>-6.7892214999870637</v>
      </c>
      <c r="Y176">
        <v>-7.1264928858359724</v>
      </c>
      <c r="Z176">
        <v>-5.085571505230174</v>
      </c>
      <c r="AA176">
        <v>0.77990570590415198</v>
      </c>
      <c r="AB176">
        <v>5.7230174854389775</v>
      </c>
      <c r="AC176">
        <v>10.227535447508915</v>
      </c>
      <c r="AD176">
        <v>15.192952899264132</v>
      </c>
      <c r="AE176">
        <v>18.048741309389658</v>
      </c>
      <c r="AF176">
        <v>-2.6258664477320224</v>
      </c>
      <c r="AG176">
        <v>-2.7842524453430135</v>
      </c>
      <c r="AH176">
        <v>-3.0944039895107469</v>
      </c>
      <c r="AI176">
        <v>-3.5124590680414567</v>
      </c>
      <c r="AJ176">
        <v>-4.1663079247252623</v>
      </c>
      <c r="AK176">
        <v>-4.7155653387745406</v>
      </c>
      <c r="AL176">
        <v>-4.3484897342007525</v>
      </c>
      <c r="AM176">
        <v>-1.6088215118299776</v>
      </c>
      <c r="AN176">
        <v>2.4926774819031965</v>
      </c>
      <c r="AO176">
        <v>8.876472224643301</v>
      </c>
      <c r="AP176">
        <v>22.149621817915687</v>
      </c>
      <c r="AQ176">
        <v>27.611272688979337</v>
      </c>
      <c r="AR176">
        <v>-2.6415557163350645</v>
      </c>
      <c r="AS176">
        <v>-2.7914980515381105</v>
      </c>
      <c r="AT176">
        <v>-3.0871910555371058</v>
      </c>
      <c r="AU176">
        <v>-3.4901271792164845</v>
      </c>
      <c r="AV176">
        <v>-4.1315101874716404</v>
      </c>
      <c r="AW176">
        <v>-4.6937873033767872</v>
      </c>
      <c r="AX176">
        <v>-4.3529178983337662</v>
      </c>
      <c r="AY176">
        <v>-1.6335022120187586</v>
      </c>
      <c r="AZ176">
        <v>2.5048508422483016</v>
      </c>
      <c r="BA176">
        <v>8.9951320773071224</v>
      </c>
      <c r="BB176">
        <v>22.501103210622944</v>
      </c>
      <c r="BC176">
        <v>27.969815677203677</v>
      </c>
      <c r="BD176">
        <v>2881.0036753741592</v>
      </c>
      <c r="BE176">
        <v>2881.0036753741592</v>
      </c>
      <c r="BF176">
        <v>2881.0036753741592</v>
      </c>
      <c r="BG176">
        <v>2881.0036753741592</v>
      </c>
      <c r="BH176">
        <v>2218.3728300381026</v>
      </c>
      <c r="BI176">
        <v>2218.3728300381026</v>
      </c>
      <c r="BJ176" t="s">
        <v>65</v>
      </c>
      <c r="BK176" t="s">
        <v>65</v>
      </c>
      <c r="BL176">
        <v>31.36299589922308</v>
      </c>
      <c r="BM176">
        <v>200</v>
      </c>
    </row>
    <row r="177" spans="1:65" x14ac:dyDescent="0.25">
      <c r="A177">
        <v>415</v>
      </c>
      <c r="B177">
        <v>-3.4572212382402019</v>
      </c>
      <c r="C177">
        <v>-3.7553884545796223</v>
      </c>
      <c r="D177">
        <v>-4.0035961051559239</v>
      </c>
      <c r="E177">
        <v>-4.1946327764367384</v>
      </c>
      <c r="F177">
        <v>-4.3324193426841351</v>
      </c>
      <c r="G177">
        <v>-4.4206687437162859</v>
      </c>
      <c r="H177">
        <v>-4.4628958246268473</v>
      </c>
      <c r="I177">
        <v>-3.9239427933793203</v>
      </c>
      <c r="J177">
        <v>-2.4467511011487533</v>
      </c>
      <c r="K177">
        <v>-0.47166637200862782</v>
      </c>
      <c r="L177">
        <v>3.9909720647800242</v>
      </c>
      <c r="M177">
        <v>8.1308582095449005</v>
      </c>
      <c r="N177">
        <v>11.469643169366023</v>
      </c>
      <c r="O177">
        <v>15.708014126873394</v>
      </c>
      <c r="P177">
        <v>18.434883832947335</v>
      </c>
      <c r="Q177">
        <v>21.54941473314992</v>
      </c>
      <c r="R177">
        <v>26.459437336700947</v>
      </c>
      <c r="S177">
        <v>37.933654358718385</v>
      </c>
      <c r="T177">
        <v>-2.1246306673988746</v>
      </c>
      <c r="U177">
        <v>-2.4862138393250133</v>
      </c>
      <c r="V177">
        <v>-2.9883640284712047</v>
      </c>
      <c r="W177">
        <v>-3.192083369902496</v>
      </c>
      <c r="X177">
        <v>-2.0351207712823727</v>
      </c>
      <c r="Y177">
        <v>4.0288115111448279</v>
      </c>
      <c r="Z177">
        <v>12.175861498426102</v>
      </c>
      <c r="AA177">
        <v>27.694984210719571</v>
      </c>
      <c r="AB177">
        <v>38.808710459055789</v>
      </c>
      <c r="AC177">
        <v>48.069152404350831</v>
      </c>
      <c r="AD177">
        <v>56.316161900650528</v>
      </c>
      <c r="AE177">
        <v>59.839217344423645</v>
      </c>
      <c r="AF177">
        <v>-0.41470840697062361</v>
      </c>
      <c r="AG177">
        <v>-0.42218880148374438</v>
      </c>
      <c r="AH177">
        <v>-0.32497531805744662</v>
      </c>
      <c r="AI177">
        <v>7.6520245679348453E-2</v>
      </c>
      <c r="AJ177">
        <v>1.6299865934405604</v>
      </c>
      <c r="AK177">
        <v>6.6339629344023407</v>
      </c>
      <c r="AL177">
        <v>12.890651434298087</v>
      </c>
      <c r="AM177">
        <v>25.60000284341217</v>
      </c>
      <c r="AN177">
        <v>36.239472689170505</v>
      </c>
      <c r="AO177">
        <v>47.417913161115209</v>
      </c>
      <c r="AP177">
        <v>61.497867996885418</v>
      </c>
      <c r="AQ177">
        <v>64.829402153570854</v>
      </c>
      <c r="AR177">
        <v>-0.37672846783416702</v>
      </c>
      <c r="AS177">
        <v>-0.38461313216504867</v>
      </c>
      <c r="AT177">
        <v>-0.28967313632957681</v>
      </c>
      <c r="AU177">
        <v>0.1055962871025079</v>
      </c>
      <c r="AV177">
        <v>1.6409472411981625</v>
      </c>
      <c r="AW177">
        <v>6.6083345380960061</v>
      </c>
      <c r="AX177">
        <v>12.850687776489595</v>
      </c>
      <c r="AY177">
        <v>25.620328255007362</v>
      </c>
      <c r="AZ177">
        <v>36.402589182240803</v>
      </c>
      <c r="BA177">
        <v>47.832607314237109</v>
      </c>
      <c r="BB177">
        <v>62.389927339993946</v>
      </c>
      <c r="BC177">
        <v>65.805982961238129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9377080882882</v>
      </c>
      <c r="C178">
        <v>-0.55609079626255109</v>
      </c>
      <c r="D178">
        <v>-0.68743400355411599</v>
      </c>
      <c r="E178">
        <v>-0.78699235172584314</v>
      </c>
      <c r="F178">
        <v>-0.85680395072756932</v>
      </c>
      <c r="G178">
        <v>-0.89880169524783615</v>
      </c>
      <c r="H178">
        <v>-0.91481818014611804</v>
      </c>
      <c r="I178">
        <v>-0.55643870588574507</v>
      </c>
      <c r="J178">
        <v>0.34959019660364687</v>
      </c>
      <c r="K178">
        <v>1.5948788961541589</v>
      </c>
      <c r="L178">
        <v>4.4945827484953185</v>
      </c>
      <c r="M178">
        <v>7.3898536303500242</v>
      </c>
      <c r="N178">
        <v>9.9748829089481994</v>
      </c>
      <c r="O178">
        <v>14.012622006829774</v>
      </c>
      <c r="P178">
        <v>18.104542682967281</v>
      </c>
      <c r="Q178">
        <v>23.342952148119114</v>
      </c>
      <c r="R178">
        <v>28.489682692831515</v>
      </c>
      <c r="S178">
        <v>37.678760365794929</v>
      </c>
      <c r="T178">
        <v>-0.224349772027857</v>
      </c>
      <c r="U178">
        <v>-0.35629986833270177</v>
      </c>
      <c r="V178">
        <v>-0.52529811823090466</v>
      </c>
      <c r="W178">
        <v>-0.54276530982118321</v>
      </c>
      <c r="X178">
        <v>0.11592570168444949</v>
      </c>
      <c r="Y178">
        <v>3.2211600266900122</v>
      </c>
      <c r="Z178">
        <v>7.5242044771207937</v>
      </c>
      <c r="AA178">
        <v>16.508125036108421</v>
      </c>
      <c r="AB178">
        <v>23.968319257150206</v>
      </c>
      <c r="AC178">
        <v>31.54108405481977</v>
      </c>
      <c r="AD178">
        <v>40.252858817464777</v>
      </c>
      <c r="AE178">
        <v>41.866598466728519</v>
      </c>
      <c r="AF178">
        <v>1.8063760039335048</v>
      </c>
      <c r="AG178">
        <v>1.6570599673576547</v>
      </c>
      <c r="AH178">
        <v>1.4305158686229307</v>
      </c>
      <c r="AI178">
        <v>1.2806668622646067</v>
      </c>
      <c r="AJ178">
        <v>1.5568882320654565</v>
      </c>
      <c r="AK178">
        <v>3.7154987838370483</v>
      </c>
      <c r="AL178">
        <v>7.1062979890557791</v>
      </c>
      <c r="AM178">
        <v>14.975372454512707</v>
      </c>
      <c r="AN178">
        <v>22.257207427533455</v>
      </c>
      <c r="AO178">
        <v>30.540412104019602</v>
      </c>
      <c r="AP178">
        <v>41.960499455249852</v>
      </c>
      <c r="AQ178">
        <v>44.525085562722168</v>
      </c>
      <c r="AR178">
        <v>1.816588338021119</v>
      </c>
      <c r="AS178">
        <v>1.6662389174451619</v>
      </c>
      <c r="AT178">
        <v>1.4369161924125684</v>
      </c>
      <c r="AU178">
        <v>1.2817117164008045</v>
      </c>
      <c r="AV178">
        <v>1.5452974148232046</v>
      </c>
      <c r="AW178">
        <v>3.6826209797032745</v>
      </c>
      <c r="AX178">
        <v>7.0681168901489535</v>
      </c>
      <c r="AY178">
        <v>14.982099548549593</v>
      </c>
      <c r="AZ178">
        <v>22.357964020713812</v>
      </c>
      <c r="BA178">
        <v>30.80317234950218</v>
      </c>
      <c r="BB178">
        <v>42.546485796599725</v>
      </c>
      <c r="BC178">
        <v>45.2050701494789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25">
      <c r="A179">
        <v>417</v>
      </c>
      <c r="B179">
        <v>-0.49803452120474045</v>
      </c>
      <c r="C179">
        <v>-0.82342421990899695</v>
      </c>
      <c r="D179">
        <v>-1.1037933474497552</v>
      </c>
      <c r="E179">
        <v>-1.3304513596511247</v>
      </c>
      <c r="F179">
        <v>-1.5067465410695258</v>
      </c>
      <c r="G179">
        <v>-1.6358597981736693</v>
      </c>
      <c r="H179">
        <v>-1.7208123216519433</v>
      </c>
      <c r="I179">
        <v>-1.4539942707705866</v>
      </c>
      <c r="J179">
        <v>-0.23053045907397984</v>
      </c>
      <c r="K179">
        <v>1.576149670505997</v>
      </c>
      <c r="L179">
        <v>5.9392005670354244</v>
      </c>
      <c r="M179">
        <v>10.315877983150672</v>
      </c>
      <c r="N179">
        <v>14.132367142360158</v>
      </c>
      <c r="O179">
        <v>19.574429278989001</v>
      </c>
      <c r="P179">
        <v>23.479740431214672</v>
      </c>
      <c r="Q179">
        <v>25.332679006187313</v>
      </c>
      <c r="R179">
        <v>26.209877280884559</v>
      </c>
      <c r="S179">
        <v>28.333342629406552</v>
      </c>
      <c r="T179">
        <v>-2.8305297583549467</v>
      </c>
      <c r="U179">
        <v>-2.9024947228473152</v>
      </c>
      <c r="V179">
        <v>-2.9539730190960429</v>
      </c>
      <c r="W179">
        <v>-2.8137467434770356</v>
      </c>
      <c r="X179">
        <v>-1.9157159013919594</v>
      </c>
      <c r="Y179">
        <v>1.3287604601138621</v>
      </c>
      <c r="Z179">
        <v>5.3589595534855867</v>
      </c>
      <c r="AA179">
        <v>12.918555087763281</v>
      </c>
      <c r="AB179">
        <v>18.426060647353733</v>
      </c>
      <c r="AC179">
        <v>23.196077679847605</v>
      </c>
      <c r="AD179">
        <v>27.381174213009924</v>
      </c>
      <c r="AE179">
        <v>28.388732255951108</v>
      </c>
      <c r="AF179">
        <v>0.37535150482076451</v>
      </c>
      <c r="AG179">
        <v>0.37416464331904709</v>
      </c>
      <c r="AH179">
        <v>0.43117776280368614</v>
      </c>
      <c r="AI179">
        <v>0.65201094609987353</v>
      </c>
      <c r="AJ179">
        <v>1.4930958632547453</v>
      </c>
      <c r="AK179">
        <v>4.1985733940830272</v>
      </c>
      <c r="AL179">
        <v>7.5979401527570545</v>
      </c>
      <c r="AM179">
        <v>14.573962476288269</v>
      </c>
      <c r="AN179">
        <v>20.489809930040042</v>
      </c>
      <c r="AO179">
        <v>26.773128470072084</v>
      </c>
      <c r="AP179">
        <v>34.542336900538764</v>
      </c>
      <c r="AQ179">
        <v>35.897111611711971</v>
      </c>
      <c r="AR179">
        <v>0.39710051197572316</v>
      </c>
      <c r="AS179">
        <v>0.397245311112987</v>
      </c>
      <c r="AT179">
        <v>0.45595503569140217</v>
      </c>
      <c r="AU179">
        <v>0.67715040611926458</v>
      </c>
      <c r="AV179">
        <v>1.5138310798900463</v>
      </c>
      <c r="AW179">
        <v>4.2039195239487039</v>
      </c>
      <c r="AX179">
        <v>7.5945118403323439</v>
      </c>
      <c r="AY179">
        <v>14.593649049496268</v>
      </c>
      <c r="AZ179">
        <v>20.575592872019016</v>
      </c>
      <c r="BA179">
        <v>26.983812264548753</v>
      </c>
      <c r="BB179">
        <v>35.020628030503694</v>
      </c>
      <c r="BC179">
        <v>36.456429409773975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1.495313889304576</v>
      </c>
      <c r="BM179">
        <v>200</v>
      </c>
    </row>
    <row r="180" spans="1:65" x14ac:dyDescent="0.25">
      <c r="A180">
        <v>418</v>
      </c>
      <c r="B180">
        <v>-5.9079417443139164</v>
      </c>
      <c r="C180">
        <v>-6.060444237634341</v>
      </c>
      <c r="D180">
        <v>-6.2115390006528548</v>
      </c>
      <c r="E180">
        <v>-6.355500482111351</v>
      </c>
      <c r="F180">
        <v>-6.4920103669032638</v>
      </c>
      <c r="G180">
        <v>-6.6207878142583025</v>
      </c>
      <c r="H180">
        <v>-6.7415871880405902</v>
      </c>
      <c r="I180">
        <v>-7.2890030500318002</v>
      </c>
      <c r="J180">
        <v>-7.4786573227391546</v>
      </c>
      <c r="K180">
        <v>-7.4403702847981172</v>
      </c>
      <c r="L180">
        <v>-6.4476245199387989</v>
      </c>
      <c r="M180">
        <v>-4.5830994021681812</v>
      </c>
      <c r="N180">
        <v>-2.1663945430323155</v>
      </c>
      <c r="O180">
        <v>3.2265805500265863</v>
      </c>
      <c r="P180">
        <v>10.220379546555177</v>
      </c>
      <c r="Q180">
        <v>15.973795926591539</v>
      </c>
      <c r="R180">
        <v>16.231254891640319</v>
      </c>
      <c r="S180">
        <v>10.690047577185737</v>
      </c>
      <c r="T180">
        <v>-6.1600481247763019</v>
      </c>
      <c r="U180">
        <v>-6.2676870886077545</v>
      </c>
      <c r="V180">
        <v>-6.4647129336184435</v>
      </c>
      <c r="W180">
        <v>-6.7003613967766409</v>
      </c>
      <c r="X180">
        <v>-6.9859194622150929</v>
      </c>
      <c r="Y180">
        <v>-7.0112595025378228</v>
      </c>
      <c r="Z180">
        <v>-6.5671063739303897</v>
      </c>
      <c r="AA180">
        <v>-5.0365650632451517</v>
      </c>
      <c r="AB180">
        <v>-3.366934564832877</v>
      </c>
      <c r="AC180">
        <v>-1.2832257613343279</v>
      </c>
      <c r="AD180">
        <v>1.8715041145445088</v>
      </c>
      <c r="AE180">
        <v>2.5813825000568085</v>
      </c>
      <c r="AF180">
        <v>-3.0887601407773859</v>
      </c>
      <c r="AG180">
        <v>-3.0720436598994509</v>
      </c>
      <c r="AH180">
        <v>-3.0402065581931756</v>
      </c>
      <c r="AI180">
        <v>-2.9940880966945054</v>
      </c>
      <c r="AJ180">
        <v>-2.8797982240535287</v>
      </c>
      <c r="AK180">
        <v>-2.4458298209317082</v>
      </c>
      <c r="AL180">
        <v>-1.6328891187394889</v>
      </c>
      <c r="AM180">
        <v>0.95869009243548797</v>
      </c>
      <c r="AN180">
        <v>4.1785848981125415</v>
      </c>
      <c r="AO180">
        <v>8.808922408170341</v>
      </c>
      <c r="AP180">
        <v>17.007272189313653</v>
      </c>
      <c r="AQ180">
        <v>18.849783404810971</v>
      </c>
      <c r="AR180">
        <v>-3.0369732440073403</v>
      </c>
      <c r="AS180">
        <v>-3.0212839184408367</v>
      </c>
      <c r="AT180">
        <v>-2.9919504027982322</v>
      </c>
      <c r="AU180">
        <v>-2.9503294014644741</v>
      </c>
      <c r="AV180">
        <v>-2.8465260545965791</v>
      </c>
      <c r="AW180">
        <v>-2.4329579914359605</v>
      </c>
      <c r="AX180">
        <v>-1.6341883971978528</v>
      </c>
      <c r="AY180">
        <v>0.95439159692296827</v>
      </c>
      <c r="AZ180">
        <v>4.1962604943945188</v>
      </c>
      <c r="BA180">
        <v>8.8760767851491646</v>
      </c>
      <c r="BB180">
        <v>17.186955551622766</v>
      </c>
      <c r="BC180">
        <v>19.07245267833077</v>
      </c>
      <c r="BD180">
        <v>3200</v>
      </c>
      <c r="BE180">
        <v>3200</v>
      </c>
      <c r="BF180">
        <v>3200</v>
      </c>
      <c r="BG180">
        <v>3200</v>
      </c>
      <c r="BH180">
        <v>2464</v>
      </c>
      <c r="BI180">
        <v>2464</v>
      </c>
      <c r="BJ180" t="s">
        <v>65</v>
      </c>
      <c r="BK180" t="s">
        <v>65</v>
      </c>
      <c r="BL180">
        <v>31.240684109358817</v>
      </c>
      <c r="BM180">
        <v>200</v>
      </c>
    </row>
    <row r="181" spans="1:65" x14ac:dyDescent="0.25">
      <c r="A181">
        <v>419</v>
      </c>
      <c r="B181">
        <v>-3.7879495452496776</v>
      </c>
      <c r="C181">
        <v>-4.5573347581050196</v>
      </c>
      <c r="D181">
        <v>-5.1932971852011036</v>
      </c>
      <c r="E181">
        <v>-5.6767261016006652</v>
      </c>
      <c r="F181">
        <v>-6.0173585190222143</v>
      </c>
      <c r="G181">
        <v>-6.2244427483121312</v>
      </c>
      <c r="H181">
        <v>-6.3067607873440457</v>
      </c>
      <c r="I181">
        <v>-4.6188155107815962</v>
      </c>
      <c r="J181">
        <v>-0.29963714966198263</v>
      </c>
      <c r="K181">
        <v>5.6001440376869658</v>
      </c>
      <c r="L181">
        <v>19.202864148400305</v>
      </c>
      <c r="M181">
        <v>32.383422133985334</v>
      </c>
      <c r="N181">
        <v>43.536924192536034</v>
      </c>
      <c r="O181">
        <v>58.576136332959344</v>
      </c>
      <c r="P181">
        <v>67.428474582022432</v>
      </c>
      <c r="Q181">
        <v>67.338619146899362</v>
      </c>
      <c r="R181">
        <v>64.276780880319137</v>
      </c>
      <c r="S181">
        <v>61.082507212738626</v>
      </c>
      <c r="T181">
        <v>-7.0539967025077397</v>
      </c>
      <c r="U181">
        <v>-7.0833163618946173</v>
      </c>
      <c r="V181">
        <v>-6.8900934733019668</v>
      </c>
      <c r="W181">
        <v>-6.04057123696336</v>
      </c>
      <c r="X181">
        <v>-2.7944694036046576</v>
      </c>
      <c r="Y181">
        <v>7.0169665312377196</v>
      </c>
      <c r="Z181">
        <v>18.167633416516921</v>
      </c>
      <c r="AA181">
        <v>37.171794033198438</v>
      </c>
      <c r="AB181">
        <v>49.128944552321791</v>
      </c>
      <c r="AC181">
        <v>56.958702707799247</v>
      </c>
      <c r="AD181">
        <v>56.168481792525924</v>
      </c>
      <c r="AE181">
        <v>52.466906696160066</v>
      </c>
      <c r="AF181">
        <v>-3.3927536429791822</v>
      </c>
      <c r="AG181">
        <v>-3.5822161539053599</v>
      </c>
      <c r="AH181">
        <v>-3.6798111275334473</v>
      </c>
      <c r="AI181">
        <v>-3.17539663974499</v>
      </c>
      <c r="AJ181">
        <v>-0.35601150374514612</v>
      </c>
      <c r="AK181">
        <v>9.30597524370455</v>
      </c>
      <c r="AL181">
        <v>20.754082000887728</v>
      </c>
      <c r="AM181">
        <v>40.777382487487067</v>
      </c>
      <c r="AN181">
        <v>53.686099567814701</v>
      </c>
      <c r="AO181">
        <v>62.601112940954202</v>
      </c>
      <c r="AP181">
        <v>64.523547866158566</v>
      </c>
      <c r="AQ181">
        <v>64.107841433019559</v>
      </c>
      <c r="AR181">
        <v>-3.3555497495631887</v>
      </c>
      <c r="AS181">
        <v>-3.5506746927675694</v>
      </c>
      <c r="AT181">
        <v>-3.6593878006844354</v>
      </c>
      <c r="AU181">
        <v>-3.1699447337116271</v>
      </c>
      <c r="AV181">
        <v>-0.37342675014075122</v>
      </c>
      <c r="AW181">
        <v>9.2713562221411614</v>
      </c>
      <c r="AX181">
        <v>20.739106052366576</v>
      </c>
      <c r="AY181">
        <v>40.882576543476297</v>
      </c>
      <c r="AZ181">
        <v>53.964152204758477</v>
      </c>
      <c r="BA181">
        <v>63.13828298896734</v>
      </c>
      <c r="BB181">
        <v>65.519780579860949</v>
      </c>
      <c r="BC181">
        <v>65.170863986469882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514635805602</v>
      </c>
      <c r="C182">
        <v>0.38714820974727893</v>
      </c>
      <c r="D182">
        <v>-0.64149688558313989</v>
      </c>
      <c r="E182">
        <v>-1.423693541209234</v>
      </c>
      <c r="F182">
        <v>-1.9750027322227441</v>
      </c>
      <c r="G182">
        <v>-2.3102108953317044</v>
      </c>
      <c r="H182">
        <v>-2.4433652319413164</v>
      </c>
      <c r="I182">
        <v>0.29913755257508778</v>
      </c>
      <c r="J182">
        <v>7.2944837027662937</v>
      </c>
      <c r="K182">
        <v>16.963867777946493</v>
      </c>
      <c r="L182">
        <v>39.226872311821509</v>
      </c>
      <c r="M182">
        <v>60.875362985519587</v>
      </c>
      <c r="N182">
        <v>79.25507428142339</v>
      </c>
      <c r="O182">
        <v>104.14310732366135</v>
      </c>
      <c r="P182">
        <v>118.77002062028706</v>
      </c>
      <c r="Q182">
        <v>117.5365698931418</v>
      </c>
      <c r="R182">
        <v>110.09676890595823</v>
      </c>
      <c r="S182">
        <v>98.997218289463078</v>
      </c>
      <c r="T182">
        <v>0.52224690326875545</v>
      </c>
      <c r="U182">
        <v>-0.36009795612572393</v>
      </c>
      <c r="V182">
        <v>-1.5900972134097469</v>
      </c>
      <c r="W182">
        <v>-2.1203987731840956</v>
      </c>
      <c r="X182">
        <v>0.46716249027058121</v>
      </c>
      <c r="Y182">
        <v>13.814733733763587</v>
      </c>
      <c r="Z182">
        <v>30.730353001038878</v>
      </c>
      <c r="AA182">
        <v>59.061373534261136</v>
      </c>
      <c r="AB182">
        <v>74.443931662788799</v>
      </c>
      <c r="AC182">
        <v>80.227446663762933</v>
      </c>
      <c r="AD182">
        <v>67.192051836276121</v>
      </c>
      <c r="AE182">
        <v>62.25331835374763</v>
      </c>
      <c r="AF182">
        <v>-1.6927067535248141</v>
      </c>
      <c r="AG182">
        <v>-2.3282055182351908</v>
      </c>
      <c r="AH182">
        <v>-3.1012507362636335</v>
      </c>
      <c r="AI182">
        <v>-3.0666626307402494</v>
      </c>
      <c r="AJ182">
        <v>0.30433582059175013</v>
      </c>
      <c r="AK182">
        <v>14.33467318364065</v>
      </c>
      <c r="AL182">
        <v>31.400560979987642</v>
      </c>
      <c r="AM182">
        <v>59.964927943895184</v>
      </c>
      <c r="AN182">
        <v>75.924446246959718</v>
      </c>
      <c r="AO182">
        <v>82.775968335853378</v>
      </c>
      <c r="AP182">
        <v>70.169350647112736</v>
      </c>
      <c r="AQ182">
        <v>63.516721645517357</v>
      </c>
      <c r="AR182">
        <v>-1.646828249857804</v>
      </c>
      <c r="AS182">
        <v>-2.2985769034564867</v>
      </c>
      <c r="AT182">
        <v>-3.1015569516548021</v>
      </c>
      <c r="AU182">
        <v>-3.1031598333742387</v>
      </c>
      <c r="AV182">
        <v>0.2231153852257084</v>
      </c>
      <c r="AW182">
        <v>14.245999325041629</v>
      </c>
      <c r="AX182">
        <v>31.376633010587739</v>
      </c>
      <c r="AY182">
        <v>60.172077905619318</v>
      </c>
      <c r="AZ182">
        <v>76.393734091018132</v>
      </c>
      <c r="BA182">
        <v>83.585686337372465</v>
      </c>
      <c r="BB182">
        <v>71.50644854277418</v>
      </c>
      <c r="BC182">
        <v>64.874615549588711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138107032576</v>
      </c>
      <c r="C183">
        <v>4.6170038784168477E-2</v>
      </c>
      <c r="D183">
        <v>-1.468382087972675</v>
      </c>
      <c r="E183">
        <v>-2.7368605799938521</v>
      </c>
      <c r="F183">
        <v>-3.773823254986028</v>
      </c>
      <c r="G183">
        <v>-4.5931249537784629</v>
      </c>
      <c r="H183">
        <v>-5.2079490649421105</v>
      </c>
      <c r="I183">
        <v>-5.2638608257354198</v>
      </c>
      <c r="J183">
        <v>-0.72181411759776604</v>
      </c>
      <c r="K183">
        <v>6.7119366632546749</v>
      </c>
      <c r="L183">
        <v>25.688929827102289</v>
      </c>
      <c r="M183">
        <v>45.461023528215044</v>
      </c>
      <c r="N183">
        <v>63.130473518576494</v>
      </c>
      <c r="O183">
        <v>88.889330982817171</v>
      </c>
      <c r="P183">
        <v>107.07641290234112</v>
      </c>
      <c r="Q183">
        <v>110.99436794822719</v>
      </c>
      <c r="R183">
        <v>105.93025566459781</v>
      </c>
      <c r="S183">
        <v>95.063377832707786</v>
      </c>
      <c r="T183">
        <v>-0.35457793433057994</v>
      </c>
      <c r="U183">
        <v>-1.4468800075858463</v>
      </c>
      <c r="V183">
        <v>-3.1493471998877283</v>
      </c>
      <c r="W183">
        <v>-4.4664913896471505</v>
      </c>
      <c r="X183">
        <v>-3.6329863538450691</v>
      </c>
      <c r="Y183">
        <v>6.1065365690266686</v>
      </c>
      <c r="Z183">
        <v>19.814302311904619</v>
      </c>
      <c r="AA183">
        <v>43.965571394458671</v>
      </c>
      <c r="AB183">
        <v>57.74832391308729</v>
      </c>
      <c r="AC183">
        <v>63.737482290314802</v>
      </c>
      <c r="AD183">
        <v>54.428041189164695</v>
      </c>
      <c r="AE183">
        <v>50.863050400835263</v>
      </c>
      <c r="AF183">
        <v>-0.56032018071645873</v>
      </c>
      <c r="AG183">
        <v>-1.5513749267657972</v>
      </c>
      <c r="AH183">
        <v>-3.0736856154896239</v>
      </c>
      <c r="AI183">
        <v>-4.1856889805270967</v>
      </c>
      <c r="AJ183">
        <v>-3.1248479628270127</v>
      </c>
      <c r="AK183">
        <v>6.6415097950143362</v>
      </c>
      <c r="AL183">
        <v>20.172184593291384</v>
      </c>
      <c r="AM183">
        <v>44.255756215681245</v>
      </c>
      <c r="AN183">
        <v>58.511396211590672</v>
      </c>
      <c r="AO183">
        <v>65.684806661679559</v>
      </c>
      <c r="AP183">
        <v>59.37547220787792</v>
      </c>
      <c r="AQ183">
        <v>58.036605842291813</v>
      </c>
      <c r="AR183">
        <v>-0.54946776630877825</v>
      </c>
      <c r="AS183">
        <v>-1.5448064229477838</v>
      </c>
      <c r="AT183">
        <v>-3.075566681414732</v>
      </c>
      <c r="AU183">
        <v>-4.1988771075277684</v>
      </c>
      <c r="AV183">
        <v>-3.1541223131398981</v>
      </c>
      <c r="AW183">
        <v>6.6094113792685567</v>
      </c>
      <c r="AX183">
        <v>20.176919040887505</v>
      </c>
      <c r="AY183">
        <v>44.424873782388239</v>
      </c>
      <c r="AZ183">
        <v>58.903743375309169</v>
      </c>
      <c r="BA183">
        <v>66.406064716208334</v>
      </c>
      <c r="BB183">
        <v>60.645371653130425</v>
      </c>
      <c r="BC183">
        <v>59.287970990662551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95260484144</v>
      </c>
      <c r="C184">
        <v>-6.9845634812525095</v>
      </c>
      <c r="D184">
        <v>-7.7630357566400852</v>
      </c>
      <c r="E184">
        <v>-8.2711339548694607</v>
      </c>
      <c r="F184">
        <v>-8.5264882611047614</v>
      </c>
      <c r="G184">
        <v>-8.5458408614644963</v>
      </c>
      <c r="H184">
        <v>-8.34508664962312</v>
      </c>
      <c r="I184">
        <v>-3.3111284301729631</v>
      </c>
      <c r="J184">
        <v>6.2041442661354278</v>
      </c>
      <c r="K184">
        <v>18.457194032237766</v>
      </c>
      <c r="L184">
        <v>45.518405920948119</v>
      </c>
      <c r="M184">
        <v>71.015374689358055</v>
      </c>
      <c r="N184">
        <v>92.156224022983537</v>
      </c>
      <c r="O184">
        <v>119.78012487994835</v>
      </c>
      <c r="P184">
        <v>134.29900540817559</v>
      </c>
      <c r="Q184">
        <v>129.50400718981285</v>
      </c>
      <c r="R184">
        <v>118.61235544276518</v>
      </c>
      <c r="S184">
        <v>103.04175626215779</v>
      </c>
      <c r="T184">
        <v>-6.7081439013149531</v>
      </c>
      <c r="U184">
        <v>-7.3157326279626318</v>
      </c>
      <c r="V184">
        <v>-7.887323189578674</v>
      </c>
      <c r="W184">
        <v>-7.2421948875695668</v>
      </c>
      <c r="X184">
        <v>-1.8486657576530923</v>
      </c>
      <c r="Y184">
        <v>17.588673988892175</v>
      </c>
      <c r="Z184">
        <v>40.022067209146627</v>
      </c>
      <c r="AA184">
        <v>75.354742214103766</v>
      </c>
      <c r="AB184">
        <v>92.925916724457892</v>
      </c>
      <c r="AC184">
        <v>97.236354887169497</v>
      </c>
      <c r="AD184">
        <v>75.149235979564892</v>
      </c>
      <c r="AE184">
        <v>67.026029212890677</v>
      </c>
      <c r="AF184">
        <v>-4.7441636729390888</v>
      </c>
      <c r="AG184">
        <v>-5.0689128191347415</v>
      </c>
      <c r="AH184">
        <v>-5.1596348676563597</v>
      </c>
      <c r="AI184">
        <v>-4.025773179215097</v>
      </c>
      <c r="AJ184">
        <v>1.6859483823932626</v>
      </c>
      <c r="AK184">
        <v>20.188369394216824</v>
      </c>
      <c r="AL184">
        <v>40.856042364577974</v>
      </c>
      <c r="AM184">
        <v>73.244350746520453</v>
      </c>
      <c r="AN184">
        <v>89.638806887220454</v>
      </c>
      <c r="AO184">
        <v>94.483815144880211</v>
      </c>
      <c r="AP184">
        <v>77.858417458807054</v>
      </c>
      <c r="AQ184">
        <v>75.217577864313412</v>
      </c>
      <c r="AR184">
        <v>-4.6999857585296176</v>
      </c>
      <c r="AS184">
        <v>-5.0513712456298068</v>
      </c>
      <c r="AT184">
        <v>-5.1745812795310488</v>
      </c>
      <c r="AU184">
        <v>-4.0394010864595185</v>
      </c>
      <c r="AV184">
        <v>1.8144403920351131</v>
      </c>
      <c r="AW184">
        <v>20.908097993096799</v>
      </c>
      <c r="AX184">
        <v>42.299583218025347</v>
      </c>
      <c r="AY184">
        <v>75.909869383265487</v>
      </c>
      <c r="AZ184">
        <v>93.000285852589883</v>
      </c>
      <c r="BA184">
        <v>98.153179481910229</v>
      </c>
      <c r="BB184">
        <v>80.628984776047531</v>
      </c>
      <c r="BC184">
        <v>76.850118281171149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89910491755544608</v>
      </c>
      <c r="C185">
        <v>-2.884592215957396</v>
      </c>
      <c r="D185">
        <v>-4.6107747563607635</v>
      </c>
      <c r="E185">
        <v>-6.0241479875895036</v>
      </c>
      <c r="F185">
        <v>-7.1444314314268729</v>
      </c>
      <c r="G185">
        <v>-7.9903560918474783</v>
      </c>
      <c r="H185">
        <v>-8.5797097523164503</v>
      </c>
      <c r="I185">
        <v>-7.6156316493314336</v>
      </c>
      <c r="J185">
        <v>-1.1236912963417944</v>
      </c>
      <c r="K185">
        <v>8.6799833937568209</v>
      </c>
      <c r="L185">
        <v>32.336570166149258</v>
      </c>
      <c r="M185">
        <v>55.621581227678419</v>
      </c>
      <c r="N185">
        <v>75.260102199081189</v>
      </c>
      <c r="O185">
        <v>101.13375660952599</v>
      </c>
      <c r="P185">
        <v>114.9978790913661</v>
      </c>
      <c r="Q185">
        <v>112.56548183770956</v>
      </c>
      <c r="R185">
        <v>106.41172484749266</v>
      </c>
      <c r="S185">
        <v>101.49917222305453</v>
      </c>
      <c r="T185">
        <v>-1.6479339063239089</v>
      </c>
      <c r="U185">
        <v>-2.7488145985843371</v>
      </c>
      <c r="V185">
        <v>-4.3837974165501086</v>
      </c>
      <c r="W185">
        <v>-5.4125113992013754</v>
      </c>
      <c r="X185">
        <v>-3.4889229338878196</v>
      </c>
      <c r="Y185">
        <v>9.5034737943351661</v>
      </c>
      <c r="Z185">
        <v>26.834233235910887</v>
      </c>
      <c r="AA185">
        <v>56.901941084398224</v>
      </c>
      <c r="AB185">
        <v>74.095475894594628</v>
      </c>
      <c r="AC185">
        <v>81.86132599071486</v>
      </c>
      <c r="AD185">
        <v>70.49677760866291</v>
      </c>
      <c r="AE185">
        <v>64.557412762913032</v>
      </c>
      <c r="AF185">
        <v>-2.0248065041535144</v>
      </c>
      <c r="AG185">
        <v>-2.9674620010793769</v>
      </c>
      <c r="AH185">
        <v>-4.3470187015351431</v>
      </c>
      <c r="AI185">
        <v>-5.1543133136269788</v>
      </c>
      <c r="AJ185">
        <v>-3.2540630076986767</v>
      </c>
      <c r="AK185">
        <v>8.5435317332355911</v>
      </c>
      <c r="AL185">
        <v>24.016855324387951</v>
      </c>
      <c r="AM185">
        <v>50.661031630658407</v>
      </c>
      <c r="AN185">
        <v>65.76686052447107</v>
      </c>
      <c r="AO185">
        <v>72.517584210228947</v>
      </c>
      <c r="AP185">
        <v>64.059041940593417</v>
      </c>
      <c r="AQ185">
        <v>63.561676854516911</v>
      </c>
      <c r="AR185">
        <v>-1.9400396664377011</v>
      </c>
      <c r="AS185">
        <v>-2.8948676843748578</v>
      </c>
      <c r="AT185">
        <v>-4.2973178357794826</v>
      </c>
      <c r="AU185">
        <v>-5.1333609566518028</v>
      </c>
      <c r="AV185">
        <v>-3.2718581796147008</v>
      </c>
      <c r="AW185">
        <v>8.5089643960293415</v>
      </c>
      <c r="AX185">
        <v>24.025028628668068</v>
      </c>
      <c r="AY185">
        <v>50.856421915730088</v>
      </c>
      <c r="AZ185">
        <v>66.198479562154105</v>
      </c>
      <c r="BA185">
        <v>73.278952713706772</v>
      </c>
      <c r="BB185">
        <v>65.354100719934308</v>
      </c>
      <c r="BC185">
        <v>64.839213320214625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4436879717073</v>
      </c>
      <c r="C186">
        <v>0.49809990640165003</v>
      </c>
      <c r="D186">
        <v>-1.1717272214727126</v>
      </c>
      <c r="E186">
        <v>-2.5527528911888782</v>
      </c>
      <c r="F186">
        <v>-3.6628314926556715</v>
      </c>
      <c r="G186">
        <v>-4.5189305065220644</v>
      </c>
      <c r="H186">
        <v>-5.1371709504060421</v>
      </c>
      <c r="I186">
        <v>-4.6571025216070314</v>
      </c>
      <c r="J186">
        <v>1.0142015760584988</v>
      </c>
      <c r="K186">
        <v>9.8731533009920742</v>
      </c>
      <c r="L186">
        <v>31.676903836999546</v>
      </c>
      <c r="M186">
        <v>53.596707183360266</v>
      </c>
      <c r="N186">
        <v>72.508617746669529</v>
      </c>
      <c r="O186">
        <v>98.572050279178214</v>
      </c>
      <c r="P186">
        <v>114.93926277460098</v>
      </c>
      <c r="Q186">
        <v>117.37589746747753</v>
      </c>
      <c r="R186">
        <v>114.5865651615794</v>
      </c>
      <c r="S186">
        <v>112.68936804746714</v>
      </c>
      <c r="T186">
        <v>2.6750185558462034</v>
      </c>
      <c r="U186">
        <v>1.2764754127458229</v>
      </c>
      <c r="V186">
        <v>-0.92833482720662552</v>
      </c>
      <c r="W186">
        <v>-2.7024285165482693</v>
      </c>
      <c r="X186">
        <v>-1.9186793609955037</v>
      </c>
      <c r="Y186">
        <v>9.9454688524167754</v>
      </c>
      <c r="Z186">
        <v>27.189098181022302</v>
      </c>
      <c r="AA186">
        <v>58.777549273768962</v>
      </c>
      <c r="AB186">
        <v>78.302305036116664</v>
      </c>
      <c r="AC186">
        <v>89.398832371460628</v>
      </c>
      <c r="AD186">
        <v>83.951344215889492</v>
      </c>
      <c r="AE186">
        <v>79.764547863571536</v>
      </c>
      <c r="AF186">
        <v>-0.50762634949644281</v>
      </c>
      <c r="AG186">
        <v>-1.6677759492004367</v>
      </c>
      <c r="AH186">
        <v>-3.4424749456080095</v>
      </c>
      <c r="AI186">
        <v>-4.7167151450384219</v>
      </c>
      <c r="AJ186">
        <v>-3.3726624875203557</v>
      </c>
      <c r="AK186">
        <v>8.3772058366770459</v>
      </c>
      <c r="AL186">
        <v>24.59523740996762</v>
      </c>
      <c r="AM186">
        <v>53.516609037543361</v>
      </c>
      <c r="AN186">
        <v>70.822102215890922</v>
      </c>
      <c r="AO186">
        <v>80.015523953231238</v>
      </c>
      <c r="AP186">
        <v>74.947348764198708</v>
      </c>
      <c r="AQ186">
        <v>75.401404787678601</v>
      </c>
      <c r="AR186">
        <v>-0.45799349806460721</v>
      </c>
      <c r="AS186">
        <v>-1.6265204798057709</v>
      </c>
      <c r="AT186">
        <v>-3.417261935117974</v>
      </c>
      <c r="AU186">
        <v>-4.7121878140533866</v>
      </c>
      <c r="AV186">
        <v>-3.3969300575309447</v>
      </c>
      <c r="AW186">
        <v>8.3413809789802116</v>
      </c>
      <c r="AX186">
        <v>24.599829547719693</v>
      </c>
      <c r="AY186">
        <v>53.705952414135197</v>
      </c>
      <c r="AZ186">
        <v>71.256771183017889</v>
      </c>
      <c r="BA186">
        <v>80.806207143878026</v>
      </c>
      <c r="BB186">
        <v>76.344061744841383</v>
      </c>
      <c r="BC186">
        <v>76.809351353167443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495811386754</v>
      </c>
      <c r="C187">
        <v>3.0366293599860121</v>
      </c>
      <c r="D187">
        <v>1.270807413990549</v>
      </c>
      <c r="E187">
        <v>-0.27465609868056184</v>
      </c>
      <c r="F187">
        <v>-1.612326783484372</v>
      </c>
      <c r="G187">
        <v>-2.7541709695759478</v>
      </c>
      <c r="H187">
        <v>-3.7115824340799159</v>
      </c>
      <c r="I187">
        <v>-6.1550890314035485</v>
      </c>
      <c r="J187">
        <v>-4.2836796556397498</v>
      </c>
      <c r="K187">
        <v>0.29164836679008987</v>
      </c>
      <c r="L187">
        <v>13.778514018450775</v>
      </c>
      <c r="M187">
        <v>28.831045059884847</v>
      </c>
      <c r="N187">
        <v>42.787113952643466</v>
      </c>
      <c r="O187">
        <v>63.967924608674259</v>
      </c>
      <c r="P187">
        <v>80.200943240981005</v>
      </c>
      <c r="Q187">
        <v>86.224826714014284</v>
      </c>
      <c r="R187">
        <v>84.634304307462941</v>
      </c>
      <c r="S187">
        <v>79.698183079629715</v>
      </c>
      <c r="T187">
        <v>8.3470026296357531</v>
      </c>
      <c r="U187">
        <v>6.3153445201750982</v>
      </c>
      <c r="V187">
        <v>2.7519347106839955</v>
      </c>
      <c r="W187">
        <v>-1.1517194682701681</v>
      </c>
      <c r="X187">
        <v>-4.7838214122703642</v>
      </c>
      <c r="Y187">
        <v>-1.2913408691001687</v>
      </c>
      <c r="Z187">
        <v>8.9389766339413583</v>
      </c>
      <c r="AA187">
        <v>31.852332745094731</v>
      </c>
      <c r="AB187">
        <v>48.294498402529918</v>
      </c>
      <c r="AC187">
        <v>59.917628454129805</v>
      </c>
      <c r="AD187">
        <v>59.939516229035803</v>
      </c>
      <c r="AE187">
        <v>55.187517522811561</v>
      </c>
      <c r="AF187">
        <v>2.5434899951757433</v>
      </c>
      <c r="AG187">
        <v>0.78652705264088685</v>
      </c>
      <c r="AH187">
        <v>-2.2679283916540727</v>
      </c>
      <c r="AI187">
        <v>-5.546650194386479</v>
      </c>
      <c r="AJ187">
        <v>-8.3580982023624681</v>
      </c>
      <c r="AK187">
        <v>-4.5166048061536648</v>
      </c>
      <c r="AL187">
        <v>5.0348278973413869</v>
      </c>
      <c r="AM187">
        <v>25.472817479510397</v>
      </c>
      <c r="AN187">
        <v>39.494812606976836</v>
      </c>
      <c r="AO187">
        <v>48.757796489816705</v>
      </c>
      <c r="AP187">
        <v>48.907188974005656</v>
      </c>
      <c r="AQ187">
        <v>49.205541116077654</v>
      </c>
      <c r="AR187">
        <v>2.5755804830587814</v>
      </c>
      <c r="AS187">
        <v>0.79757351198798954</v>
      </c>
      <c r="AT187">
        <v>-2.2954900284455348</v>
      </c>
      <c r="AU187">
        <v>-5.6207107623362784</v>
      </c>
      <c r="AV187">
        <v>-8.4902716134963025</v>
      </c>
      <c r="AW187">
        <v>-4.6641542988033056</v>
      </c>
      <c r="AX187">
        <v>4.9490736701856415</v>
      </c>
      <c r="AY187">
        <v>25.600176660052348</v>
      </c>
      <c r="AZ187">
        <v>39.845689122229025</v>
      </c>
      <c r="BA187">
        <v>49.3767242330443</v>
      </c>
      <c r="BB187">
        <v>49.915336234969686</v>
      </c>
      <c r="BC187">
        <v>50.257982862569051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553820529917</v>
      </c>
      <c r="C188">
        <v>0.37707969973155286</v>
      </c>
      <c r="D188">
        <v>-1.0920555556621219</v>
      </c>
      <c r="E188">
        <v>-2.3889258166719802</v>
      </c>
      <c r="F188">
        <v>-3.5239148572422523</v>
      </c>
      <c r="G188">
        <v>-4.5068908196228135</v>
      </c>
      <c r="H188">
        <v>-5.3472297809420422</v>
      </c>
      <c r="I188">
        <v>-7.8624206119373703</v>
      </c>
      <c r="J188">
        <v>-7.1039787934167737</v>
      </c>
      <c r="K188">
        <v>-4.4310808600541565</v>
      </c>
      <c r="L188">
        <v>3.8938797223869033</v>
      </c>
      <c r="M188">
        <v>12.984051856956141</v>
      </c>
      <c r="N188">
        <v>20.986438895629068</v>
      </c>
      <c r="O188">
        <v>31.849179432934736</v>
      </c>
      <c r="P188">
        <v>38.020435238567757</v>
      </c>
      <c r="Q188">
        <v>38.525013289741409</v>
      </c>
      <c r="R188">
        <v>38.670332750983526</v>
      </c>
      <c r="S188">
        <v>42.903078314538156</v>
      </c>
      <c r="T188">
        <v>3.4528891296409929</v>
      </c>
      <c r="U188">
        <v>2.2464647950796306</v>
      </c>
      <c r="V188">
        <v>0.22939896965015749</v>
      </c>
      <c r="W188">
        <v>-1.7248723301096365</v>
      </c>
      <c r="X188">
        <v>-2.5752058742829762</v>
      </c>
      <c r="Y188">
        <v>3.250474462171832</v>
      </c>
      <c r="Z188">
        <v>13.355572020951403</v>
      </c>
      <c r="AA188">
        <v>33.164788977889522</v>
      </c>
      <c r="AB188">
        <v>46.061045354956271</v>
      </c>
      <c r="AC188">
        <v>53.907945317735255</v>
      </c>
      <c r="AD188">
        <v>50.630129565259615</v>
      </c>
      <c r="AE188">
        <v>46.617511321793565</v>
      </c>
      <c r="AF188">
        <v>-0.76655533859576463</v>
      </c>
      <c r="AG188">
        <v>-1.5492126504473154</v>
      </c>
      <c r="AH188">
        <v>-2.8246904785260432</v>
      </c>
      <c r="AI188">
        <v>-3.9689440245875565</v>
      </c>
      <c r="AJ188">
        <v>-4.0626270707262711</v>
      </c>
      <c r="AK188">
        <v>1.1310310685046232</v>
      </c>
      <c r="AL188">
        <v>9.400272361804948</v>
      </c>
      <c r="AM188">
        <v>25.695494713243658</v>
      </c>
      <c r="AN188">
        <v>36.975724414529957</v>
      </c>
      <c r="AO188">
        <v>45.316493322989025</v>
      </c>
      <c r="AP188">
        <v>49.244528409178933</v>
      </c>
      <c r="AQ188">
        <v>51.198301703066981</v>
      </c>
      <c r="AR188">
        <v>-0.61831927587782665</v>
      </c>
      <c r="AS188">
        <v>-1.4182779619144326</v>
      </c>
      <c r="AT188">
        <v>-2.7258080257356458</v>
      </c>
      <c r="AU188">
        <v>-3.9093997837130745</v>
      </c>
      <c r="AV188">
        <v>-4.0546087957499255</v>
      </c>
      <c r="AW188">
        <v>1.1166110919435397</v>
      </c>
      <c r="AX188">
        <v>9.4292625215174066</v>
      </c>
      <c r="AY188">
        <v>25.89765473911994</v>
      </c>
      <c r="AZ188">
        <v>37.372309983299473</v>
      </c>
      <c r="BA188">
        <v>45.955245983735139</v>
      </c>
      <c r="BB188">
        <v>50.22465652142975</v>
      </c>
      <c r="BC188">
        <v>52.191948611829545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0329589900475</v>
      </c>
      <c r="C189">
        <v>0.1605708639343395</v>
      </c>
      <c r="D189">
        <v>-5.3953023118682997E-2</v>
      </c>
      <c r="E189">
        <v>-0.22852328309501402</v>
      </c>
      <c r="F189">
        <v>-0.36623879285747896</v>
      </c>
      <c r="G189">
        <v>-0.47002654595507121</v>
      </c>
      <c r="H189">
        <v>-0.54264995576744357</v>
      </c>
      <c r="I189">
        <v>-0.46000298095164038</v>
      </c>
      <c r="J189">
        <v>0.18868339772180887</v>
      </c>
      <c r="K189">
        <v>1.0908161726227301</v>
      </c>
      <c r="L189">
        <v>2.8753303957602254</v>
      </c>
      <c r="M189">
        <v>4.0001222668228227</v>
      </c>
      <c r="N189">
        <v>4.2352457012097275</v>
      </c>
      <c r="O189">
        <v>2.4737400507984786</v>
      </c>
      <c r="P189">
        <v>-2.7509553038192189</v>
      </c>
      <c r="Q189">
        <v>-10.250993000178731</v>
      </c>
      <c r="R189">
        <v>-13.469656436741474</v>
      </c>
      <c r="S189">
        <v>-12.677183858002955</v>
      </c>
      <c r="T189">
        <v>-1.4391797635748826</v>
      </c>
      <c r="U189">
        <v>-1.4410252057087125</v>
      </c>
      <c r="V189">
        <v>-1.3560615588034675</v>
      </c>
      <c r="W189">
        <v>-1.0380590326974222</v>
      </c>
      <c r="X189">
        <v>9.355453137363523E-2</v>
      </c>
      <c r="Y189">
        <v>3.2242939145878808</v>
      </c>
      <c r="Z189">
        <v>6.3656042777616992</v>
      </c>
      <c r="AA189">
        <v>10.404273869439248</v>
      </c>
      <c r="AB189">
        <v>11.303916286450958</v>
      </c>
      <c r="AC189">
        <v>9.34855106817907</v>
      </c>
      <c r="AD189">
        <v>0.92011168733099891</v>
      </c>
      <c r="AE189">
        <v>-2.0392090352604892</v>
      </c>
      <c r="AF189">
        <v>-2.5775296890031414</v>
      </c>
      <c r="AG189">
        <v>-2.5935529633458465</v>
      </c>
      <c r="AH189">
        <v>-2.5525771141243769</v>
      </c>
      <c r="AI189">
        <v>-2.3322227315187432</v>
      </c>
      <c r="AJ189">
        <v>-1.479407586250578</v>
      </c>
      <c r="AK189">
        <v>0.94648734779698152</v>
      </c>
      <c r="AL189">
        <v>3.379475394422113</v>
      </c>
      <c r="AM189">
        <v>6.4401587747434093</v>
      </c>
      <c r="AN189">
        <v>6.9904616092685696</v>
      </c>
      <c r="AO189">
        <v>5.2712448028440635</v>
      </c>
      <c r="AP189">
        <v>-0.65834736774836311</v>
      </c>
      <c r="AQ189">
        <v>-0.84811991041190693</v>
      </c>
      <c r="AR189">
        <v>-2.4232293902173159</v>
      </c>
      <c r="AS189">
        <v>-2.4568613785087843</v>
      </c>
      <c r="AT189">
        <v>-2.4478812372427661</v>
      </c>
      <c r="AU189">
        <v>-2.2655957551286079</v>
      </c>
      <c r="AV189">
        <v>-1.4605479347808148</v>
      </c>
      <c r="AW189">
        <v>0.94109003991253715</v>
      </c>
      <c r="AX189">
        <v>3.3915618189048895</v>
      </c>
      <c r="AY189">
        <v>6.4996872380937436</v>
      </c>
      <c r="AZ189">
        <v>7.0617467824490854</v>
      </c>
      <c r="BA189">
        <v>5.3051222550416774</v>
      </c>
      <c r="BB189">
        <v>-0.76997627732618146</v>
      </c>
      <c r="BC189">
        <v>-0.99082069676514894</v>
      </c>
      <c r="BD189">
        <v>2842.4296902195542</v>
      </c>
      <c r="BE189">
        <v>2842.4296902195542</v>
      </c>
      <c r="BF189">
        <v>2842.4296902195542</v>
      </c>
      <c r="BG189">
        <v>2842.4296902195542</v>
      </c>
      <c r="BH189">
        <v>2188.6708614690569</v>
      </c>
      <c r="BI189">
        <v>2188.6708614690569</v>
      </c>
      <c r="BJ189" t="s">
        <v>65</v>
      </c>
      <c r="BK189" t="s">
        <v>65</v>
      </c>
      <c r="BL189">
        <v>30.946119936192755</v>
      </c>
      <c r="BM189">
        <v>200</v>
      </c>
    </row>
    <row r="190" spans="1:65" x14ac:dyDescent="0.25">
      <c r="A190">
        <v>428</v>
      </c>
      <c r="B190">
        <v>1.6954659701946122</v>
      </c>
      <c r="C190">
        <v>1.3286424070030334</v>
      </c>
      <c r="D190">
        <v>0.93262687054153359</v>
      </c>
      <c r="E190">
        <v>0.52144796267902804</v>
      </c>
      <c r="F190">
        <v>9.6690175415345414E-2</v>
      </c>
      <c r="G190">
        <v>-0.34015230828084164</v>
      </c>
      <c r="H190">
        <v>-0.78767124809711597</v>
      </c>
      <c r="I190">
        <v>-3.6279459195278503</v>
      </c>
      <c r="J190">
        <v>-6.4792360518674261</v>
      </c>
      <c r="K190">
        <v>-9.3660352289654671</v>
      </c>
      <c r="L190">
        <v>-14.51722668776835</v>
      </c>
      <c r="M190">
        <v>-18.646591170496592</v>
      </c>
      <c r="N190">
        <v>-21.695200502338945</v>
      </c>
      <c r="O190">
        <v>-25.048277133287513</v>
      </c>
      <c r="P190">
        <v>-25.790295752045335</v>
      </c>
      <c r="Q190">
        <v>-23.274578993851893</v>
      </c>
      <c r="R190">
        <v>-20.657768042595322</v>
      </c>
      <c r="S190">
        <v>-17.599295342313052</v>
      </c>
      <c r="T190">
        <v>4.3903186723032173</v>
      </c>
      <c r="U190">
        <v>3.6785879924854106</v>
      </c>
      <c r="V190">
        <v>2.31685852371738</v>
      </c>
      <c r="W190">
        <v>0.52647794481101851</v>
      </c>
      <c r="X190">
        <v>-2.3067949818307563</v>
      </c>
      <c r="Y190">
        <v>-5.8440389247107341</v>
      </c>
      <c r="Z190">
        <v>-7.8534966727319961</v>
      </c>
      <c r="AA190">
        <v>-10.009466031049852</v>
      </c>
      <c r="AB190">
        <v>-11.434864138102768</v>
      </c>
      <c r="AC190">
        <v>-13.109802130026397</v>
      </c>
      <c r="AD190">
        <v>-14.351201741110708</v>
      </c>
      <c r="AE190">
        <v>-11.796186166925098</v>
      </c>
      <c r="AF190">
        <v>-0.78779310990380325</v>
      </c>
      <c r="AG190">
        <v>-1.1544112365584336</v>
      </c>
      <c r="AH190">
        <v>-1.8914132155866543</v>
      </c>
      <c r="AI190">
        <v>-2.9435813083134033</v>
      </c>
      <c r="AJ190">
        <v>-4.8636885416236675</v>
      </c>
      <c r="AK190">
        <v>-7.9822331955832491</v>
      </c>
      <c r="AL190">
        <v>-10.343876016152901</v>
      </c>
      <c r="AM190">
        <v>-13.321268296312901</v>
      </c>
      <c r="AN190">
        <v>-14.75497860897984</v>
      </c>
      <c r="AO190">
        <v>-15.421726895369774</v>
      </c>
      <c r="AP190">
        <v>-14.693438759443151</v>
      </c>
      <c r="AQ190">
        <v>-14.074806927754786</v>
      </c>
      <c r="AR190">
        <v>-0.6466786735734309</v>
      </c>
      <c r="AS190">
        <v>-1.0119022683476726</v>
      </c>
      <c r="AT190">
        <v>-1.7628815751347116</v>
      </c>
      <c r="AU190">
        <v>-2.8727218724823587</v>
      </c>
      <c r="AV190">
        <v>-5.0067868856550071</v>
      </c>
      <c r="AW190">
        <v>-8.747167228226882</v>
      </c>
      <c r="AX190">
        <v>-11.777772255877755</v>
      </c>
      <c r="AY190">
        <v>-15.774690685496154</v>
      </c>
      <c r="AZ190">
        <v>-17.67880193379326</v>
      </c>
      <c r="BA190">
        <v>-18.341206459344463</v>
      </c>
      <c r="BB190">
        <v>-16.156127041095854</v>
      </c>
      <c r="BC190">
        <v>-14.36659548967309</v>
      </c>
      <c r="BD190">
        <v>2717.1722924209143</v>
      </c>
      <c r="BE190">
        <v>2717.1722924209143</v>
      </c>
      <c r="BF190">
        <v>2717.1722924209143</v>
      </c>
      <c r="BG190">
        <v>2717.1722924209143</v>
      </c>
      <c r="BH190">
        <v>2092.2226651641045</v>
      </c>
      <c r="BI190">
        <v>2092.2226651641045</v>
      </c>
      <c r="BJ190" t="s">
        <v>65</v>
      </c>
      <c r="BK190" t="s">
        <v>65</v>
      </c>
      <c r="BL190">
        <v>30.713762588552317</v>
      </c>
      <c r="BM190">
        <v>200</v>
      </c>
    </row>
    <row r="191" spans="1:65" x14ac:dyDescent="0.25">
      <c r="A191">
        <v>429</v>
      </c>
      <c r="B191">
        <v>-7.2772604586962553E-2</v>
      </c>
      <c r="C191">
        <v>0.64884097818164455</v>
      </c>
      <c r="D191">
        <v>1.3577666464457265</v>
      </c>
      <c r="E191">
        <v>2.029677311249714</v>
      </c>
      <c r="F191">
        <v>2.6657446949755053</v>
      </c>
      <c r="G191">
        <v>3.267106608986631</v>
      </c>
      <c r="H191">
        <v>3.8348679289045702</v>
      </c>
      <c r="I191">
        <v>6.5937791786570967</v>
      </c>
      <c r="J191">
        <v>8.3003268297463659</v>
      </c>
      <c r="K191">
        <v>9.3418087883250642</v>
      </c>
      <c r="L191">
        <v>9.5719502039644944</v>
      </c>
      <c r="M191">
        <v>8.1899703092866432</v>
      </c>
      <c r="N191">
        <v>5.8503611905928041</v>
      </c>
      <c r="O191">
        <v>-3.9105764689795208E-2</v>
      </c>
      <c r="P191">
        <v>-8.7640991489242044</v>
      </c>
      <c r="Q191">
        <v>-19.170601147515328</v>
      </c>
      <c r="R191">
        <v>-25.09112459122359</v>
      </c>
      <c r="S191">
        <v>-30.321612403393164</v>
      </c>
      <c r="T191">
        <v>-0.70536232452754477</v>
      </c>
      <c r="U191">
        <v>-0.35291527519860921</v>
      </c>
      <c r="V191">
        <v>0.54599321691883862</v>
      </c>
      <c r="W191">
        <v>2.242246459721875</v>
      </c>
      <c r="X191">
        <v>6.4375506865524397</v>
      </c>
      <c r="Y191">
        <v>15.453664429670999</v>
      </c>
      <c r="Z191">
        <v>22.944435085188591</v>
      </c>
      <c r="AA191">
        <v>29.571799960260993</v>
      </c>
      <c r="AB191">
        <v>27.120807628186611</v>
      </c>
      <c r="AC191">
        <v>16.087309440976082</v>
      </c>
      <c r="AD191">
        <v>-10.407599648343396</v>
      </c>
      <c r="AE191">
        <v>-11.545340022845393</v>
      </c>
      <c r="AF191">
        <v>-6.1179816610589661</v>
      </c>
      <c r="AG191">
        <v>-5.2171667168878635</v>
      </c>
      <c r="AH191">
        <v>-3.3217330244218743</v>
      </c>
      <c r="AI191">
        <v>-0.43805298188745456</v>
      </c>
      <c r="AJ191">
        <v>5.2618970365161246</v>
      </c>
      <c r="AK191">
        <v>15.134992539871037</v>
      </c>
      <c r="AL191">
        <v>22.292728587675199</v>
      </c>
      <c r="AM191">
        <v>28.204252887429409</v>
      </c>
      <c r="AN191">
        <v>26.208560957460271</v>
      </c>
      <c r="AO191">
        <v>17.134887438447695</v>
      </c>
      <c r="AP191">
        <v>-6.0480157544767073</v>
      </c>
      <c r="AQ191">
        <v>-9.2524142860749699</v>
      </c>
      <c r="AR191">
        <v>-5.960609123192989</v>
      </c>
      <c r="AS191">
        <v>-5.0917238661412485</v>
      </c>
      <c r="AT191">
        <v>-3.2533080727621675</v>
      </c>
      <c r="AU191">
        <v>-0.43494995680515292</v>
      </c>
      <c r="AV191">
        <v>5.1919315677356055</v>
      </c>
      <c r="AW191">
        <v>15.05935967959504</v>
      </c>
      <c r="AX191">
        <v>22.293337045308643</v>
      </c>
      <c r="AY191">
        <v>28.369867178600629</v>
      </c>
      <c r="AZ191">
        <v>26.449960053837735</v>
      </c>
      <c r="BA191">
        <v>17.350427906850097</v>
      </c>
      <c r="BB191">
        <v>-6.1190584315090613</v>
      </c>
      <c r="BC191">
        <v>-9.4747664738113055</v>
      </c>
      <c r="BD191">
        <v>2732.9710185978188</v>
      </c>
      <c r="BE191">
        <v>2732.9710185978188</v>
      </c>
      <c r="BF191">
        <v>2732.9710185978188</v>
      </c>
      <c r="BG191">
        <v>2732.9710185978188</v>
      </c>
      <c r="BH191">
        <v>2104.3876843203207</v>
      </c>
      <c r="BI191">
        <v>2104.3876843203207</v>
      </c>
      <c r="BJ191" t="s">
        <v>65</v>
      </c>
      <c r="BK191" t="s">
        <v>65</v>
      </c>
      <c r="BL191">
        <v>30.659692820824485</v>
      </c>
      <c r="BM191">
        <v>200</v>
      </c>
    </row>
    <row r="192" spans="1:65" x14ac:dyDescent="0.25">
      <c r="A192">
        <v>430</v>
      </c>
      <c r="B192">
        <v>-3.2031814526752718</v>
      </c>
      <c r="C192">
        <v>-2.650100706921843</v>
      </c>
      <c r="D192">
        <v>-2.0756401919359844</v>
      </c>
      <c r="E192">
        <v>-1.5008475468427513</v>
      </c>
      <c r="F192">
        <v>-0.92761450708633841</v>
      </c>
      <c r="G192">
        <v>-0.35769345550405729</v>
      </c>
      <c r="H192">
        <v>0.20729510899306081</v>
      </c>
      <c r="I192">
        <v>3.4177907929204556</v>
      </c>
      <c r="J192">
        <v>6.0655218857776081</v>
      </c>
      <c r="K192">
        <v>8.2104859066808178</v>
      </c>
      <c r="L192">
        <v>10.485525954924343</v>
      </c>
      <c r="M192">
        <v>10.325720768813925</v>
      </c>
      <c r="N192">
        <v>8.2161684395250933</v>
      </c>
      <c r="O192">
        <v>0.41110778792999292</v>
      </c>
      <c r="P192">
        <v>-13.812639653336124</v>
      </c>
      <c r="Q192">
        <v>-31.81880363775036</v>
      </c>
      <c r="R192">
        <v>-40.530253023036629</v>
      </c>
      <c r="S192">
        <v>-43.209341393116716</v>
      </c>
      <c r="T192">
        <v>-4.4414531565766664</v>
      </c>
      <c r="U192">
        <v>-3.9010872315595884</v>
      </c>
      <c r="V192">
        <v>-2.617054496738755</v>
      </c>
      <c r="W192">
        <v>-0.35575035164110702</v>
      </c>
      <c r="X192">
        <v>4.9067215462966081</v>
      </c>
      <c r="Y192">
        <v>15.685015033157917</v>
      </c>
      <c r="Z192">
        <v>24.45294481033762</v>
      </c>
      <c r="AA192">
        <v>32.317616788530565</v>
      </c>
      <c r="AB192">
        <v>29.920032796770453</v>
      </c>
      <c r="AC192">
        <v>17.99283362913809</v>
      </c>
      <c r="AD192">
        <v>-11.694374611037755</v>
      </c>
      <c r="AE192">
        <v>-14.166259014093615</v>
      </c>
      <c r="AF192">
        <v>-4.2803176149616009</v>
      </c>
      <c r="AG192">
        <v>-3.2582234706370756</v>
      </c>
      <c r="AH192">
        <v>-1.1277911798983353</v>
      </c>
      <c r="AI192">
        <v>2.0696246348077265</v>
      </c>
      <c r="AJ192">
        <v>8.2674988389706829</v>
      </c>
      <c r="AK192">
        <v>18.685116307163366</v>
      </c>
      <c r="AL192">
        <v>25.939567961573498</v>
      </c>
      <c r="AM192">
        <v>31.229429269180528</v>
      </c>
      <c r="AN192">
        <v>28.150374784422159</v>
      </c>
      <c r="AO192">
        <v>17.45175914077031</v>
      </c>
      <c r="AP192">
        <v>-8.176328040962396</v>
      </c>
      <c r="AQ192">
        <v>-11.005878353178359</v>
      </c>
      <c r="AR192">
        <v>-4.1621770328201944</v>
      </c>
      <c r="AS192">
        <v>-3.1732234362601144</v>
      </c>
      <c r="AT192">
        <v>-1.101619044623775</v>
      </c>
      <c r="AU192">
        <v>2.0292788126098635</v>
      </c>
      <c r="AV192">
        <v>8.1558139833196037</v>
      </c>
      <c r="AW192">
        <v>18.579673083926121</v>
      </c>
      <c r="AX192">
        <v>25.925382004892349</v>
      </c>
      <c r="AY192">
        <v>31.402402710901598</v>
      </c>
      <c r="AZ192">
        <v>28.406706947000231</v>
      </c>
      <c r="BA192">
        <v>17.677152665128009</v>
      </c>
      <c r="BB192">
        <v>-8.2651542467199892</v>
      </c>
      <c r="BC192">
        <v>-11.246520698120973</v>
      </c>
      <c r="BD192">
        <v>2612.0544974524973</v>
      </c>
      <c r="BE192">
        <v>2612.0544974524973</v>
      </c>
      <c r="BF192">
        <v>2612.0544974524973</v>
      </c>
      <c r="BG192">
        <v>2612.0544974524973</v>
      </c>
      <c r="BH192">
        <v>2011.2819630384231</v>
      </c>
      <c r="BI192">
        <v>2011.2819630384231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25">
      <c r="A193">
        <v>431</v>
      </c>
      <c r="B193">
        <v>-5.9779442795591251</v>
      </c>
      <c r="C193">
        <v>-4.5523708788328126</v>
      </c>
      <c r="D193">
        <v>-3.1648059053514253</v>
      </c>
      <c r="E193">
        <v>-1.8632358619191658</v>
      </c>
      <c r="F193">
        <v>-0.64504658229144751</v>
      </c>
      <c r="G193">
        <v>0.49231263701932093</v>
      </c>
      <c r="H193">
        <v>1.5513302937784912</v>
      </c>
      <c r="I193">
        <v>6.392091333690467</v>
      </c>
      <c r="J193">
        <v>8.8562475187646541</v>
      </c>
      <c r="K193">
        <v>9.6478934076404954</v>
      </c>
      <c r="L193">
        <v>7.0831707745759589</v>
      </c>
      <c r="M193">
        <v>0.93530362538854495</v>
      </c>
      <c r="N193">
        <v>-7.1664423769374208</v>
      </c>
      <c r="O193">
        <v>-25.091337329962577</v>
      </c>
      <c r="P193">
        <v>-48.703346828054414</v>
      </c>
      <c r="Q193">
        <v>-71.726593940378066</v>
      </c>
      <c r="R193">
        <v>-79.350241292746247</v>
      </c>
      <c r="S193">
        <v>-75.227599405223515</v>
      </c>
      <c r="T193">
        <v>-6.8843263456632577</v>
      </c>
      <c r="U193">
        <v>-5.8002380487640757</v>
      </c>
      <c r="V193">
        <v>-3.6242881797184796</v>
      </c>
      <c r="W193">
        <v>-0.54917899469500431</v>
      </c>
      <c r="X193">
        <v>4.8281665633064659</v>
      </c>
      <c r="Y193">
        <v>12.031040885966821</v>
      </c>
      <c r="Z193">
        <v>14.917840879365221</v>
      </c>
      <c r="AA193">
        <v>10.733732786641637</v>
      </c>
      <c r="AB193">
        <v>-0.56562787139773085</v>
      </c>
      <c r="AC193">
        <v>-19.739490750500867</v>
      </c>
      <c r="AD193">
        <v>-51.560515870246739</v>
      </c>
      <c r="AE193">
        <v>-49.577688764009736</v>
      </c>
      <c r="AF193">
        <v>-6.873948586468698</v>
      </c>
      <c r="AG193">
        <v>-4.8366962255323722</v>
      </c>
      <c r="AH193">
        <v>-0.93610506994482034</v>
      </c>
      <c r="AI193">
        <v>4.1752175541216738</v>
      </c>
      <c r="AJ193">
        <v>12.067045140268586</v>
      </c>
      <c r="AK193">
        <v>20.462708954779586</v>
      </c>
      <c r="AL193">
        <v>22.422112754788976</v>
      </c>
      <c r="AM193">
        <v>16.221537253112288</v>
      </c>
      <c r="AN193">
        <v>5.1133840198418907</v>
      </c>
      <c r="AO193">
        <v>-11.036018867975548</v>
      </c>
      <c r="AP193">
        <v>-36.229962300535909</v>
      </c>
      <c r="AQ193">
        <v>-37.819722186980194</v>
      </c>
      <c r="AR193">
        <v>-6.7755597768870413</v>
      </c>
      <c r="AS193">
        <v>-4.746772641925495</v>
      </c>
      <c r="AT193">
        <v>-0.86023781650311493</v>
      </c>
      <c r="AU193">
        <v>4.2374310843634051</v>
      </c>
      <c r="AV193">
        <v>12.121361790065691</v>
      </c>
      <c r="AW193">
        <v>20.535307595360987</v>
      </c>
      <c r="AX193">
        <v>22.51948564989635</v>
      </c>
      <c r="AY193">
        <v>16.308971250064836</v>
      </c>
      <c r="AZ193">
        <v>5.1079574635502087</v>
      </c>
      <c r="BA193">
        <v>-11.249509372619828</v>
      </c>
      <c r="BB193">
        <v>-36.952865706237553</v>
      </c>
      <c r="BC193">
        <v>-38.718120367219541</v>
      </c>
      <c r="BD193">
        <v>2307.1114109215432</v>
      </c>
      <c r="BE193">
        <v>2307.1114109215432</v>
      </c>
      <c r="BF193">
        <v>2307.1114109215432</v>
      </c>
      <c r="BG193">
        <v>2307.1114109215432</v>
      </c>
      <c r="BH193">
        <v>1776.4757864095884</v>
      </c>
      <c r="BI193">
        <v>1776.4757864095884</v>
      </c>
      <c r="BJ193" t="s">
        <v>65</v>
      </c>
      <c r="BK193" t="s">
        <v>65</v>
      </c>
      <c r="BL193">
        <v>30.728143449924417</v>
      </c>
      <c r="BM193">
        <v>200</v>
      </c>
    </row>
    <row r="194" spans="1:65" x14ac:dyDescent="0.25">
      <c r="A194">
        <v>432</v>
      </c>
      <c r="B194">
        <v>-3.9303191212810424</v>
      </c>
      <c r="C194">
        <v>-2.2619094201236507</v>
      </c>
      <c r="D194">
        <v>-0.68053883785203217</v>
      </c>
      <c r="E194">
        <v>0.76039445548660434</v>
      </c>
      <c r="F194">
        <v>2.0672785352935512</v>
      </c>
      <c r="G194">
        <v>3.2462406402514188</v>
      </c>
      <c r="H194">
        <v>4.3031576735046846</v>
      </c>
      <c r="I194">
        <v>8.381732512916102</v>
      </c>
      <c r="J194">
        <v>9.2206971337097094</v>
      </c>
      <c r="K194">
        <v>7.9149769008571287</v>
      </c>
      <c r="L194">
        <v>0.78517916382518649</v>
      </c>
      <c r="M194">
        <v>-9.4654756573582528</v>
      </c>
      <c r="N194">
        <v>-20.728012957756807</v>
      </c>
      <c r="O194">
        <v>-42.054193411220353</v>
      </c>
      <c r="P194">
        <v>-65.848077358656653</v>
      </c>
      <c r="Q194">
        <v>-85.243145006270026</v>
      </c>
      <c r="R194">
        <v>-90.107811213312743</v>
      </c>
      <c r="S194">
        <v>-84.766214861949209</v>
      </c>
      <c r="T194">
        <v>-7.316269996540739</v>
      </c>
      <c r="U194">
        <v>-5.5674909528660717</v>
      </c>
      <c r="V194">
        <v>-2.3638641016868189</v>
      </c>
      <c r="W194">
        <v>1.4882654814563772</v>
      </c>
      <c r="X194">
        <v>6.3139694131539308</v>
      </c>
      <c r="Y194">
        <v>7.747904416752216</v>
      </c>
      <c r="Z194">
        <v>2.937920853687201</v>
      </c>
      <c r="AA194">
        <v>-13.431257885641035</v>
      </c>
      <c r="AB194">
        <v>-29.81704495490775</v>
      </c>
      <c r="AC194">
        <v>-47.771856381602916</v>
      </c>
      <c r="AD194">
        <v>-66.141788081950509</v>
      </c>
      <c r="AE194">
        <v>-63.383217380820064</v>
      </c>
      <c r="AF194">
        <v>-6.1299230915222438</v>
      </c>
      <c r="AG194">
        <v>-3.9111721394160388</v>
      </c>
      <c r="AH194">
        <v>0.19077896570067476</v>
      </c>
      <c r="AI194">
        <v>5.2219332491197648</v>
      </c>
      <c r="AJ194">
        <v>11.906594883427172</v>
      </c>
      <c r="AK194">
        <v>15.647992307350131</v>
      </c>
      <c r="AL194">
        <v>12.112280942276829</v>
      </c>
      <c r="AM194">
        <v>-3.0181899102771359</v>
      </c>
      <c r="AN194">
        <v>-18.820984702836579</v>
      </c>
      <c r="AO194">
        <v>-36.393480329083573</v>
      </c>
      <c r="AP194">
        <v>-55.886584351859113</v>
      </c>
      <c r="AQ194">
        <v>-55.684869499564719</v>
      </c>
      <c r="AR194">
        <v>-6.1189155548034559</v>
      </c>
      <c r="AS194">
        <v>-3.9108386928022458</v>
      </c>
      <c r="AT194">
        <v>0.17342480926253734</v>
      </c>
      <c r="AU194">
        <v>5.187414252430453</v>
      </c>
      <c r="AV194">
        <v>11.861717118368947</v>
      </c>
      <c r="AW194">
        <v>15.623426887502664</v>
      </c>
      <c r="AX194">
        <v>12.110126343190739</v>
      </c>
      <c r="AY194">
        <v>-3.0667388940812392</v>
      </c>
      <c r="AZ194">
        <v>-19.033116238523078</v>
      </c>
      <c r="BA194">
        <v>-36.936156439792839</v>
      </c>
      <c r="BB194">
        <v>-57.120947461630557</v>
      </c>
      <c r="BC194">
        <v>-56.989398842302236</v>
      </c>
      <c r="BD194">
        <v>2257.7032829467094</v>
      </c>
      <c r="BE194">
        <v>2257.7032829467094</v>
      </c>
      <c r="BF194">
        <v>2257.7032829467094</v>
      </c>
      <c r="BG194">
        <v>2257.7032829467094</v>
      </c>
      <c r="BH194">
        <v>1738.4315278689662</v>
      </c>
      <c r="BI194">
        <v>1738.4315278689662</v>
      </c>
      <c r="BJ194" t="s">
        <v>65</v>
      </c>
      <c r="BK194" t="s">
        <v>65</v>
      </c>
      <c r="BL194">
        <v>28.589516601438213</v>
      </c>
      <c r="BM194">
        <v>200</v>
      </c>
    </row>
    <row r="195" spans="1:65" x14ac:dyDescent="0.25">
      <c r="A195">
        <v>433</v>
      </c>
      <c r="B195">
        <v>-4.2481346120133709</v>
      </c>
      <c r="C195">
        <v>-2.2812367440275261</v>
      </c>
      <c r="D195">
        <v>-0.34877511779114745</v>
      </c>
      <c r="E195">
        <v>1.4831161671964577</v>
      </c>
      <c r="F195">
        <v>3.217793430979679</v>
      </c>
      <c r="G195">
        <v>4.8585100397046528</v>
      </c>
      <c r="H195">
        <v>6.4084195861372626</v>
      </c>
      <c r="I195">
        <v>13.965713458293088</v>
      </c>
      <c r="J195">
        <v>18.720220838203126</v>
      </c>
      <c r="K195">
        <v>21.690468477355214</v>
      </c>
      <c r="L195">
        <v>22.850729119724967</v>
      </c>
      <c r="M195">
        <v>19.918541403651719</v>
      </c>
      <c r="N195">
        <v>14.637594283159681</v>
      </c>
      <c r="O195">
        <v>1.3324338886280125</v>
      </c>
      <c r="P195">
        <v>-17.666952275518373</v>
      </c>
      <c r="Q195">
        <v>-37.963789599368347</v>
      </c>
      <c r="R195">
        <v>-46.722519813163778</v>
      </c>
      <c r="S195">
        <v>-48.866522163037303</v>
      </c>
      <c r="T195">
        <v>-6.6718375709339668</v>
      </c>
      <c r="U195">
        <v>-4.969770149391012</v>
      </c>
      <c r="V195">
        <v>-1.619637743713251</v>
      </c>
      <c r="W195">
        <v>2.981384578975288</v>
      </c>
      <c r="X195">
        <v>10.72628814199672</v>
      </c>
      <c r="Y195">
        <v>20.801274550803356</v>
      </c>
      <c r="Z195">
        <v>25.3397819713283</v>
      </c>
      <c r="AA195">
        <v>23.313498456472569</v>
      </c>
      <c r="AB195">
        <v>14.038937096459703</v>
      </c>
      <c r="AC195">
        <v>-2.1258289632158922</v>
      </c>
      <c r="AD195">
        <v>-28.912829814383421</v>
      </c>
      <c r="AE195">
        <v>-27.870033294574437</v>
      </c>
      <c r="AF195">
        <v>-8.5831086327235742</v>
      </c>
      <c r="AG195">
        <v>-5.7452727610445704</v>
      </c>
      <c r="AH195">
        <v>-0.29976358774101708</v>
      </c>
      <c r="AI195">
        <v>6.8703868524652014</v>
      </c>
      <c r="AJ195">
        <v>18.085164216961047</v>
      </c>
      <c r="AK195">
        <v>30.682247381713658</v>
      </c>
      <c r="AL195">
        <v>34.86055388224031</v>
      </c>
      <c r="AM195">
        <v>30.141476752483658</v>
      </c>
      <c r="AN195">
        <v>18.991127983669088</v>
      </c>
      <c r="AO195">
        <v>2.2320948679904751</v>
      </c>
      <c r="AP195">
        <v>-23.919340852841948</v>
      </c>
      <c r="AQ195">
        <v>-25.403443523781959</v>
      </c>
      <c r="AR195">
        <v>-8.5727565951547451</v>
      </c>
      <c r="AS195">
        <v>-5.7582065425381552</v>
      </c>
      <c r="AT195">
        <v>-0.35271650547404054</v>
      </c>
      <c r="AU195">
        <v>6.7753829436252575</v>
      </c>
      <c r="AV195">
        <v>17.955789258232851</v>
      </c>
      <c r="AW195">
        <v>30.593318763342953</v>
      </c>
      <c r="AX195">
        <v>34.865362492125172</v>
      </c>
      <c r="AY195">
        <v>30.288988926577275</v>
      </c>
      <c r="AZ195">
        <v>19.153470628317862</v>
      </c>
      <c r="BA195">
        <v>2.2618921814586415</v>
      </c>
      <c r="BB195">
        <v>-24.370364844665261</v>
      </c>
      <c r="BC195">
        <v>-25.989326277107565</v>
      </c>
      <c r="BD195">
        <v>2610.8130282139996</v>
      </c>
      <c r="BE195">
        <v>2610.8130282139996</v>
      </c>
      <c r="BF195">
        <v>2610.8130282139996</v>
      </c>
      <c r="BG195">
        <v>2610.8130282139996</v>
      </c>
      <c r="BH195">
        <v>2010.3260317247798</v>
      </c>
      <c r="BI195">
        <v>2010.3260317247798</v>
      </c>
      <c r="BJ195" t="s">
        <v>65</v>
      </c>
      <c r="BK195" t="s">
        <v>65</v>
      </c>
      <c r="BL195">
        <v>31.709628032405551</v>
      </c>
      <c r="BM195">
        <v>200</v>
      </c>
    </row>
    <row r="196" spans="1:65" x14ac:dyDescent="0.25">
      <c r="A196">
        <v>434</v>
      </c>
      <c r="B196">
        <v>-6.3623258271873482</v>
      </c>
      <c r="C196">
        <v>-3.5820572069771712</v>
      </c>
      <c r="D196">
        <v>-0.87987731066253849</v>
      </c>
      <c r="E196">
        <v>1.6526559452167273</v>
      </c>
      <c r="F196">
        <v>4.022601764146275</v>
      </c>
      <c r="G196">
        <v>6.2367438425881687</v>
      </c>
      <c r="H196">
        <v>8.3016011614562437</v>
      </c>
      <c r="I196">
        <v>17.889999884788953</v>
      </c>
      <c r="J196">
        <v>23.213682314175422</v>
      </c>
      <c r="K196">
        <v>25.868114391534373</v>
      </c>
      <c r="L196">
        <v>24.704768408257831</v>
      </c>
      <c r="M196">
        <v>18.529331272004804</v>
      </c>
      <c r="N196">
        <v>9.9341553189279814</v>
      </c>
      <c r="O196">
        <v>-8.9064403159015697</v>
      </c>
      <c r="P196">
        <v>-32.879698379266671</v>
      </c>
      <c r="Q196">
        <v>-56.16166866162807</v>
      </c>
      <c r="R196">
        <v>-65.56077988409605</v>
      </c>
      <c r="S196">
        <v>-67.690667202007432</v>
      </c>
      <c r="T196">
        <v>-8.8476489615484795</v>
      </c>
      <c r="U196">
        <v>-7.0026646804331047</v>
      </c>
      <c r="V196">
        <v>-3.4759827301548278</v>
      </c>
      <c r="W196">
        <v>1.1271763243549116</v>
      </c>
      <c r="X196">
        <v>8.1493820307847873</v>
      </c>
      <c r="Y196">
        <v>15.171175374431995</v>
      </c>
      <c r="Z196">
        <v>15.970453931682671</v>
      </c>
      <c r="AA196">
        <v>7.6206113309215677</v>
      </c>
      <c r="AB196">
        <v>-5.3511574816313132</v>
      </c>
      <c r="AC196">
        <v>-23.4898633868115</v>
      </c>
      <c r="AD196">
        <v>-49.658427411794079</v>
      </c>
      <c r="AE196">
        <v>-49.315292274548852</v>
      </c>
      <c r="AF196">
        <v>-8.5426755914532606</v>
      </c>
      <c r="AG196">
        <v>-5.6098632942831044</v>
      </c>
      <c r="AH196">
        <v>-4.5770332515113199E-2</v>
      </c>
      <c r="AI196">
        <v>7.1277852123608625</v>
      </c>
      <c r="AJ196">
        <v>17.850531784779495</v>
      </c>
      <c r="AK196">
        <v>28.262659857599196</v>
      </c>
      <c r="AL196">
        <v>29.572416211347125</v>
      </c>
      <c r="AM196">
        <v>19.273562120609295</v>
      </c>
      <c r="AN196">
        <v>3.9006040894311313</v>
      </c>
      <c r="AO196">
        <v>-16.683087406141397</v>
      </c>
      <c r="AP196">
        <v>-46.067067140131634</v>
      </c>
      <c r="AQ196">
        <v>-47.557424888954451</v>
      </c>
      <c r="AR196">
        <v>-8.6258804100777802</v>
      </c>
      <c r="AS196">
        <v>-5.7024105612445837</v>
      </c>
      <c r="AT196">
        <v>-0.15258894311510895</v>
      </c>
      <c r="AU196">
        <v>7.0104268648114862</v>
      </c>
      <c r="AV196">
        <v>17.740465161359687</v>
      </c>
      <c r="AW196">
        <v>28.21634554588573</v>
      </c>
      <c r="AX196">
        <v>29.598765239986363</v>
      </c>
      <c r="AY196">
        <v>19.353560637693779</v>
      </c>
      <c r="AZ196">
        <v>3.9034863571092009</v>
      </c>
      <c r="BA196">
        <v>-16.915932155932428</v>
      </c>
      <c r="BB196">
        <v>-46.906901456792788</v>
      </c>
      <c r="BC196">
        <v>-48.539141907621847</v>
      </c>
      <c r="BD196">
        <v>2450.261735563919</v>
      </c>
      <c r="BE196">
        <v>2450.261735563919</v>
      </c>
      <c r="BF196">
        <v>2450.261735563919</v>
      </c>
      <c r="BG196">
        <v>2450.261735563919</v>
      </c>
      <c r="BH196">
        <v>1886.7015363842179</v>
      </c>
      <c r="BI196">
        <v>1886.7015363842179</v>
      </c>
      <c r="BJ196" t="s">
        <v>65</v>
      </c>
      <c r="BK196" t="s">
        <v>65</v>
      </c>
      <c r="BL196">
        <v>30.987498733470858</v>
      </c>
      <c r="BM196">
        <v>200</v>
      </c>
    </row>
    <row r="197" spans="1:65" x14ac:dyDescent="0.25">
      <c r="A197">
        <v>435</v>
      </c>
      <c r="B197">
        <v>-5.5603050124599509</v>
      </c>
      <c r="C197">
        <v>-3.4863533686974728</v>
      </c>
      <c r="D197">
        <v>-1.4635499118058337</v>
      </c>
      <c r="E197">
        <v>0.4393803532613122</v>
      </c>
      <c r="F197">
        <v>2.227179628800577</v>
      </c>
      <c r="G197">
        <v>3.9044133518652266</v>
      </c>
      <c r="H197">
        <v>5.4754768654492052</v>
      </c>
      <c r="I197">
        <v>12.898555611691453</v>
      </c>
      <c r="J197">
        <v>17.228686800255591</v>
      </c>
      <c r="K197">
        <v>19.605632536304206</v>
      </c>
      <c r="L197">
        <v>19.509945770024018</v>
      </c>
      <c r="M197">
        <v>15.53629604811424</v>
      </c>
      <c r="N197">
        <v>9.5800748617968363</v>
      </c>
      <c r="O197">
        <v>-4.0193640859796655</v>
      </c>
      <c r="P197">
        <v>-21.85092712379738</v>
      </c>
      <c r="Q197">
        <v>-39.399724551807331</v>
      </c>
      <c r="R197">
        <v>-46.305990025346382</v>
      </c>
      <c r="S197">
        <v>-47.180486164531203</v>
      </c>
      <c r="T197">
        <v>-5.5544037613386443</v>
      </c>
      <c r="U197">
        <v>-4.1112987785384831</v>
      </c>
      <c r="V197">
        <v>-1.3886354986012566</v>
      </c>
      <c r="W197">
        <v>2.0831304951854368</v>
      </c>
      <c r="X197">
        <v>7.1350269629318754</v>
      </c>
      <c r="Y197">
        <v>11.505477120375557</v>
      </c>
      <c r="Z197">
        <v>11.163555609484192</v>
      </c>
      <c r="AA197">
        <v>3.9428387326418539</v>
      </c>
      <c r="AB197">
        <v>-5.4660716966670879</v>
      </c>
      <c r="AC197">
        <v>-17.436378241781487</v>
      </c>
      <c r="AD197">
        <v>-33.435033062100899</v>
      </c>
      <c r="AE197">
        <v>-34.124498387660687</v>
      </c>
      <c r="AF197">
        <v>-8.5601435224309803</v>
      </c>
      <c r="AG197">
        <v>-5.7700863768309771</v>
      </c>
      <c r="AH197">
        <v>-0.52206511221314367</v>
      </c>
      <c r="AI197">
        <v>6.140674751406797</v>
      </c>
      <c r="AJ197">
        <v>15.79473451314567</v>
      </c>
      <c r="AK197">
        <v>24.352318396376123</v>
      </c>
      <c r="AL197">
        <v>24.534450874276747</v>
      </c>
      <c r="AM197">
        <v>14.415220954100901</v>
      </c>
      <c r="AN197">
        <v>1.4999366698489198</v>
      </c>
      <c r="AO197">
        <v>-13.90996552964166</v>
      </c>
      <c r="AP197">
        <v>-31.982257613930518</v>
      </c>
      <c r="AQ197">
        <v>-31.695087356757163</v>
      </c>
      <c r="AR197">
        <v>-8.6859595790217412</v>
      </c>
      <c r="AS197">
        <v>-5.8929390094131922</v>
      </c>
      <c r="AT197">
        <v>-0.6372875300136166</v>
      </c>
      <c r="AU197">
        <v>6.0398640354516333</v>
      </c>
      <c r="AV197">
        <v>15.728902865010108</v>
      </c>
      <c r="AW197">
        <v>24.352614155300074</v>
      </c>
      <c r="AX197">
        <v>24.581985873933927</v>
      </c>
      <c r="AY197">
        <v>14.470856055398551</v>
      </c>
      <c r="AZ197">
        <v>1.4751805972826326</v>
      </c>
      <c r="BA197">
        <v>-14.118629973112611</v>
      </c>
      <c r="BB197">
        <v>-32.602449325811953</v>
      </c>
      <c r="BC197">
        <v>-32.395950770012782</v>
      </c>
      <c r="BD197">
        <v>2619.2510654479324</v>
      </c>
      <c r="BE197">
        <v>2619.2510654479324</v>
      </c>
      <c r="BF197">
        <v>2619.2510654479324</v>
      </c>
      <c r="BG197">
        <v>2619.2510654479324</v>
      </c>
      <c r="BH197">
        <v>2016.8233203949078</v>
      </c>
      <c r="BI197">
        <v>2016.8233203949078</v>
      </c>
      <c r="BJ197" t="s">
        <v>65</v>
      </c>
      <c r="BK197" t="s">
        <v>65</v>
      </c>
      <c r="BL197">
        <v>32.155972856285317</v>
      </c>
      <c r="BM197">
        <v>200</v>
      </c>
    </row>
    <row r="198" spans="1:65" x14ac:dyDescent="0.25">
      <c r="A198">
        <v>436</v>
      </c>
      <c r="B198">
        <v>-1.8323446423972045</v>
      </c>
      <c r="C198">
        <v>-0.48220238107424263</v>
      </c>
      <c r="D198">
        <v>0.84534666526366042</v>
      </c>
      <c r="E198">
        <v>2.1047116974221014</v>
      </c>
      <c r="F198">
        <v>3.2979970182332732</v>
      </c>
      <c r="G198">
        <v>4.4272503270616905</v>
      </c>
      <c r="H198">
        <v>5.4944641542893633</v>
      </c>
      <c r="I198">
        <v>10.699894036008962</v>
      </c>
      <c r="J198">
        <v>13.957199348999596</v>
      </c>
      <c r="K198">
        <v>15.965701796086181</v>
      </c>
      <c r="L198">
        <v>16.559967457159541</v>
      </c>
      <c r="M198">
        <v>14.178407573956498</v>
      </c>
      <c r="N198">
        <v>10.056950195508897</v>
      </c>
      <c r="O198">
        <v>-0.25645946529505304</v>
      </c>
      <c r="P198">
        <v>-14.996674702758284</v>
      </c>
      <c r="Q198">
        <v>-30.710990721666416</v>
      </c>
      <c r="R198">
        <v>-37.365118137140662</v>
      </c>
      <c r="S198">
        <v>-38.651286051054406</v>
      </c>
      <c r="T198">
        <v>-4.0015376840107226</v>
      </c>
      <c r="U198">
        <v>-2.7852140191796106</v>
      </c>
      <c r="V198">
        <v>-0.5599532475566299</v>
      </c>
      <c r="W198">
        <v>2.109755286861942</v>
      </c>
      <c r="X198">
        <v>5.4410956576749632</v>
      </c>
      <c r="Y198">
        <v>6.4285226866882956</v>
      </c>
      <c r="Z198">
        <v>3.174937261688493</v>
      </c>
      <c r="AA198">
        <v>-7.7124899446978645</v>
      </c>
      <c r="AB198">
        <v>-18.361467846050861</v>
      </c>
      <c r="AC198">
        <v>-29.71850687838694</v>
      </c>
      <c r="AD198">
        <v>-41.031783817407629</v>
      </c>
      <c r="AE198">
        <v>-39.873244721395572</v>
      </c>
      <c r="AF198">
        <v>-6.0462491131239862</v>
      </c>
      <c r="AG198">
        <v>-4.0529494584041341</v>
      </c>
      <c r="AH198">
        <v>-0.36701939630547076</v>
      </c>
      <c r="AI198">
        <v>4.1588663144114664</v>
      </c>
      <c r="AJ198">
        <v>10.207687776146654</v>
      </c>
      <c r="AK198">
        <v>13.837397540405888</v>
      </c>
      <c r="AL198">
        <v>11.200809534659129</v>
      </c>
      <c r="AM198">
        <v>-0.6774946087299144</v>
      </c>
      <c r="AN198">
        <v>-12.774869911178142</v>
      </c>
      <c r="AO198">
        <v>-25.605520962363737</v>
      </c>
      <c r="AP198">
        <v>-38.617774641183445</v>
      </c>
      <c r="AQ198">
        <v>-38.762797915552902</v>
      </c>
      <c r="AR198">
        <v>-6.045856167251201</v>
      </c>
      <c r="AS198">
        <v>-4.0563795087407426</v>
      </c>
      <c r="AT198">
        <v>-0.37622494024329434</v>
      </c>
      <c r="AU198">
        <v>4.1454426736741574</v>
      </c>
      <c r="AV198">
        <v>10.196569464068702</v>
      </c>
      <c r="AW198">
        <v>13.843948683953041</v>
      </c>
      <c r="AX198">
        <v>11.218106000074195</v>
      </c>
      <c r="AY198">
        <v>-0.70419771577429069</v>
      </c>
      <c r="AZ198">
        <v>-12.918701791181583</v>
      </c>
      <c r="BA198">
        <v>-25.970445346467155</v>
      </c>
      <c r="BB198">
        <v>-39.421528606408685</v>
      </c>
      <c r="BC198">
        <v>-39.603952293346609</v>
      </c>
      <c r="BD198">
        <v>2675.5320115053669</v>
      </c>
      <c r="BE198">
        <v>2675.5320115053669</v>
      </c>
      <c r="BF198">
        <v>2675.5320115053669</v>
      </c>
      <c r="BG198">
        <v>2675.5320115053669</v>
      </c>
      <c r="BH198">
        <v>2060.1596488591322</v>
      </c>
      <c r="BI198">
        <v>2060.1596488591322</v>
      </c>
      <c r="BJ198" t="s">
        <v>65</v>
      </c>
      <c r="BK198" t="s">
        <v>65</v>
      </c>
      <c r="BL198">
        <v>31.550527025132023</v>
      </c>
      <c r="BM198">
        <v>200</v>
      </c>
    </row>
    <row r="199" spans="1:65" x14ac:dyDescent="0.25">
      <c r="A199">
        <v>437</v>
      </c>
      <c r="B199">
        <v>-1.9857739844147959</v>
      </c>
      <c r="C199">
        <v>-0.48812552676365251</v>
      </c>
      <c r="D199">
        <v>0.96205288732949257</v>
      </c>
      <c r="E199">
        <v>2.3159694136497961</v>
      </c>
      <c r="F199">
        <v>3.5780135956840766</v>
      </c>
      <c r="G199">
        <v>4.752388935638785</v>
      </c>
      <c r="H199">
        <v>5.8431206457122684</v>
      </c>
      <c r="I199">
        <v>10.835750470048685</v>
      </c>
      <c r="J199">
        <v>13.513788379845085</v>
      </c>
      <c r="K199">
        <v>14.792890113733275</v>
      </c>
      <c r="L199">
        <v>14.045569727235696</v>
      </c>
      <c r="M199">
        <v>10.89919759695343</v>
      </c>
      <c r="N199">
        <v>6.7162399923546836</v>
      </c>
      <c r="O199">
        <v>-2.0488087484759472</v>
      </c>
      <c r="P199">
        <v>-12.7202146356592</v>
      </c>
      <c r="Q199">
        <v>-23.218476429680003</v>
      </c>
      <c r="R199">
        <v>-28.471746488888879</v>
      </c>
      <c r="S199">
        <v>-32.98220257042302</v>
      </c>
      <c r="T199">
        <v>-5.2038680237039694</v>
      </c>
      <c r="U199">
        <v>-3.7269817824915616</v>
      </c>
      <c r="V199">
        <v>-1.0028707674528818</v>
      </c>
      <c r="W199">
        <v>2.3222316301303723</v>
      </c>
      <c r="X199">
        <v>6.6815305388029378</v>
      </c>
      <c r="Y199">
        <v>8.8759905924580558</v>
      </c>
      <c r="Z199">
        <v>6.1568704298524404</v>
      </c>
      <c r="AA199">
        <v>-4.6365522711300926</v>
      </c>
      <c r="AB199">
        <v>-15.674477983255789</v>
      </c>
      <c r="AC199">
        <v>-27.813191818420734</v>
      </c>
      <c r="AD199">
        <v>-41.811251992425611</v>
      </c>
      <c r="AE199">
        <v>-43.201119187296079</v>
      </c>
      <c r="AF199">
        <v>-4.3269713913465093</v>
      </c>
      <c r="AG199">
        <v>-2.3606555820403221</v>
      </c>
      <c r="AH199">
        <v>1.2790659158929545</v>
      </c>
      <c r="AI199">
        <v>5.7556058305534288</v>
      </c>
      <c r="AJ199">
        <v>11.753543626592464</v>
      </c>
      <c r="AK199">
        <v>15.347870827168569</v>
      </c>
      <c r="AL199">
        <v>12.623584931211532</v>
      </c>
      <c r="AM199">
        <v>0.23013260337274855</v>
      </c>
      <c r="AN199">
        <v>-12.737226451164929</v>
      </c>
      <c r="AO199">
        <v>-27.055597508846006</v>
      </c>
      <c r="AP199">
        <v>-43.214119188162911</v>
      </c>
      <c r="AQ199">
        <v>-44.211546719616152</v>
      </c>
      <c r="AR199">
        <v>-4.343898699668836</v>
      </c>
      <c r="AS199">
        <v>-2.3796343124333346</v>
      </c>
      <c r="AT199">
        <v>1.2576811419715006</v>
      </c>
      <c r="AU199">
        <v>5.7343782889258259</v>
      </c>
      <c r="AV199">
        <v>11.74132813267989</v>
      </c>
      <c r="AW199">
        <v>15.360740413419421</v>
      </c>
      <c r="AX199">
        <v>12.650093074059107</v>
      </c>
      <c r="AY199">
        <v>0.21273880842290205</v>
      </c>
      <c r="AZ199">
        <v>-12.873751175233664</v>
      </c>
      <c r="BA199">
        <v>-27.4166314315287</v>
      </c>
      <c r="BB199">
        <v>-44.031347547036638</v>
      </c>
      <c r="BC199">
        <v>-45.092354403875603</v>
      </c>
      <c r="BD199">
        <v>2728.9980920266516</v>
      </c>
      <c r="BE199">
        <v>2728.9980920266516</v>
      </c>
      <c r="BF199">
        <v>2728.9980920266516</v>
      </c>
      <c r="BG199">
        <v>2728.9980920266516</v>
      </c>
      <c r="BH199">
        <v>2101.3285308605214</v>
      </c>
      <c r="BI199">
        <v>2101.3285308605214</v>
      </c>
      <c r="BJ199" t="s">
        <v>65</v>
      </c>
      <c r="BK199" t="s">
        <v>65</v>
      </c>
      <c r="BL199">
        <v>31.052083548225678</v>
      </c>
      <c r="BM199">
        <v>200</v>
      </c>
    </row>
    <row r="200" spans="1:65" x14ac:dyDescent="0.25">
      <c r="A200">
        <v>438</v>
      </c>
      <c r="B200">
        <v>-4.0331564468968493</v>
      </c>
      <c r="C200">
        <v>-1.01999680928333</v>
      </c>
      <c r="D200">
        <v>1.8697053380137967</v>
      </c>
      <c r="E200">
        <v>4.5400397268630792</v>
      </c>
      <c r="F200">
        <v>7.0024351112082943</v>
      </c>
      <c r="G200">
        <v>9.2677902043059035</v>
      </c>
      <c r="H200">
        <v>11.346497051908933</v>
      </c>
      <c r="I200">
        <v>20.422677394104223</v>
      </c>
      <c r="J200">
        <v>24.656420373266943</v>
      </c>
      <c r="K200">
        <v>26.074795458638221</v>
      </c>
      <c r="L200">
        <v>22.925450344133193</v>
      </c>
      <c r="M200">
        <v>16.137938634926616</v>
      </c>
      <c r="N200">
        <v>8.4312302372030459</v>
      </c>
      <c r="O200">
        <v>-5.3067597606264174</v>
      </c>
      <c r="P200">
        <v>-18.699582105908899</v>
      </c>
      <c r="Q200">
        <v>-29.432046345314252</v>
      </c>
      <c r="R200">
        <v>-35.680628746509385</v>
      </c>
      <c r="S200">
        <v>-45.882058710202955</v>
      </c>
      <c r="T200">
        <v>-4.2187910461964631</v>
      </c>
      <c r="U200">
        <v>-1.9013179661045432</v>
      </c>
      <c r="V200">
        <v>2.4251714685620538</v>
      </c>
      <c r="W200">
        <v>7.8314736586024285</v>
      </c>
      <c r="X200">
        <v>15.333737016059654</v>
      </c>
      <c r="Y200">
        <v>20.580103734143886</v>
      </c>
      <c r="Z200">
        <v>18.088059029418083</v>
      </c>
      <c r="AA200">
        <v>3.3333586665031807</v>
      </c>
      <c r="AB200">
        <v>-13.608218258036112</v>
      </c>
      <c r="AC200">
        <v>-33.808944901559322</v>
      </c>
      <c r="AD200">
        <v>-58.318072748814942</v>
      </c>
      <c r="AE200">
        <v>-57.847599628218092</v>
      </c>
      <c r="AF200">
        <v>-7.5324980717981358</v>
      </c>
      <c r="AG200">
        <v>-4.353710675819439</v>
      </c>
      <c r="AH200">
        <v>1.5469466770640095</v>
      </c>
      <c r="AI200">
        <v>8.8468621711557809</v>
      </c>
      <c r="AJ200">
        <v>18.783840928362078</v>
      </c>
      <c r="AK200">
        <v>25.372767004804565</v>
      </c>
      <c r="AL200">
        <v>21.97447160894782</v>
      </c>
      <c r="AM200">
        <v>4.0370441175645313</v>
      </c>
      <c r="AN200">
        <v>-15.189004453103131</v>
      </c>
      <c r="AO200">
        <v>-36.688271703381595</v>
      </c>
      <c r="AP200">
        <v>-62.413762195924342</v>
      </c>
      <c r="AQ200">
        <v>-66.229320853529174</v>
      </c>
      <c r="AR200">
        <v>-7.5817223522961497</v>
      </c>
      <c r="AS200">
        <v>-4.4031716933922578</v>
      </c>
      <c r="AT200">
        <v>1.4990298227138266</v>
      </c>
      <c r="AU200">
        <v>8.8053149327185771</v>
      </c>
      <c r="AV200">
        <v>18.763648827459928</v>
      </c>
      <c r="AW200">
        <v>25.39493008019776</v>
      </c>
      <c r="AX200">
        <v>22.017050054892671</v>
      </c>
      <c r="AY200">
        <v>4.0163117512037605</v>
      </c>
      <c r="AZ200">
        <v>-15.377958798909603</v>
      </c>
      <c r="BA200">
        <v>-37.193131652601267</v>
      </c>
      <c r="BB200">
        <v>-63.571626831763275</v>
      </c>
      <c r="BC200">
        <v>-67.486661743619422</v>
      </c>
      <c r="BD200">
        <v>2707.8450907798406</v>
      </c>
      <c r="BE200">
        <v>2707.8450907798406</v>
      </c>
      <c r="BF200">
        <v>2707.8450907798406</v>
      </c>
      <c r="BG200">
        <v>2707.8450907798406</v>
      </c>
      <c r="BH200">
        <v>2085.0407199004776</v>
      </c>
      <c r="BI200">
        <v>2085.0407199004776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25">
      <c r="A201">
        <v>439</v>
      </c>
      <c r="B201">
        <v>-2.613426028731658</v>
      </c>
      <c r="C201">
        <v>-0.92763742150336892</v>
      </c>
      <c r="D201">
        <v>0.59106719669584085</v>
      </c>
      <c r="E201">
        <v>1.8941740168650774</v>
      </c>
      <c r="F201">
        <v>2.9946090322469088</v>
      </c>
      <c r="G201">
        <v>3.9046636061362134</v>
      </c>
      <c r="H201">
        <v>4.6360232507947075</v>
      </c>
      <c r="I201">
        <v>5.8563264728669209</v>
      </c>
      <c r="J201">
        <v>3.0432237493989431</v>
      </c>
      <c r="K201">
        <v>-2.2428401189602405</v>
      </c>
      <c r="L201">
        <v>-16.459244313334899</v>
      </c>
      <c r="M201">
        <v>-31.553608090138589</v>
      </c>
      <c r="N201">
        <v>-45.109387142609201</v>
      </c>
      <c r="O201">
        <v>-64.844817565443975</v>
      </c>
      <c r="P201">
        <v>-78.71993051646723</v>
      </c>
      <c r="Q201">
        <v>-82.89780201530192</v>
      </c>
      <c r="R201">
        <v>-82.397543967450687</v>
      </c>
      <c r="S201">
        <v>-83.600384592518452</v>
      </c>
      <c r="T201">
        <v>-1.3815013620888106</v>
      </c>
      <c r="U201">
        <v>-0.12301725810813513</v>
      </c>
      <c r="V201">
        <v>1.8672167062321749</v>
      </c>
      <c r="W201">
        <v>3.4833040222281841</v>
      </c>
      <c r="X201">
        <v>2.8249076312171493</v>
      </c>
      <c r="Y201">
        <v>-7.8893099078178324</v>
      </c>
      <c r="Z201">
        <v>-23.834919882324073</v>
      </c>
      <c r="AA201">
        <v>-54.529635001314553</v>
      </c>
      <c r="AB201">
        <v>-75.556638363037806</v>
      </c>
      <c r="AC201">
        <v>-90.939683537734354</v>
      </c>
      <c r="AD201">
        <v>-99.297944025583391</v>
      </c>
      <c r="AE201">
        <v>-106.04624981093886</v>
      </c>
      <c r="AF201">
        <v>2.6263252297888813</v>
      </c>
      <c r="AG201">
        <v>3.4415079368168429</v>
      </c>
      <c r="AH201">
        <v>4.6470623260669308</v>
      </c>
      <c r="AI201">
        <v>5.3782455824950839</v>
      </c>
      <c r="AJ201">
        <v>3.759434831896169</v>
      </c>
      <c r="AK201">
        <v>-7.0030949988059144</v>
      </c>
      <c r="AL201">
        <v>-22.15198546733091</v>
      </c>
      <c r="AM201">
        <v>-52.132580738605583</v>
      </c>
      <c r="AN201">
        <v>-74.553097295153265</v>
      </c>
      <c r="AO201">
        <v>-94.111932152570333</v>
      </c>
      <c r="AP201">
        <v>-111.13305651683662</v>
      </c>
      <c r="AQ201">
        <v>-117.23502402596901</v>
      </c>
      <c r="AR201">
        <v>2.5723615258621546</v>
      </c>
      <c r="AS201">
        <v>3.4016274937541393</v>
      </c>
      <c r="AT201">
        <v>4.6338364746880547</v>
      </c>
      <c r="AU201">
        <v>5.3988014981823369</v>
      </c>
      <c r="AV201">
        <v>3.8260024604496596</v>
      </c>
      <c r="AW201">
        <v>-6.9190264685552174</v>
      </c>
      <c r="AX201">
        <v>-22.12834168496304</v>
      </c>
      <c r="AY201">
        <v>-52.376503456603714</v>
      </c>
      <c r="AZ201">
        <v>-75.146758604350239</v>
      </c>
      <c r="BA201">
        <v>-95.205236423862857</v>
      </c>
      <c r="BB201">
        <v>-113.02210611086713</v>
      </c>
      <c r="BC201">
        <v>-119.12796912771411</v>
      </c>
      <c r="BD201">
        <v>2224.1905524262193</v>
      </c>
      <c r="BE201">
        <v>2224.1905524262193</v>
      </c>
      <c r="BF201">
        <v>2224.1905524262193</v>
      </c>
      <c r="BG201">
        <v>2224.1905524262193</v>
      </c>
      <c r="BH201">
        <v>1712.6267253681888</v>
      </c>
      <c r="BI201">
        <v>1712.6267253681888</v>
      </c>
      <c r="BJ201" t="s">
        <v>65</v>
      </c>
      <c r="BK201" t="s">
        <v>65</v>
      </c>
      <c r="BL201">
        <v>27.84839620363212</v>
      </c>
      <c r="BM201">
        <v>200</v>
      </c>
    </row>
    <row r="202" spans="1:65" x14ac:dyDescent="0.25">
      <c r="A202">
        <v>440</v>
      </c>
      <c r="B202">
        <v>-2.6199848850144702</v>
      </c>
      <c r="C202">
        <v>-0.95038818287908333</v>
      </c>
      <c r="D202">
        <v>0.619689380597227</v>
      </c>
      <c r="E202">
        <v>2.0387631754699429</v>
      </c>
      <c r="F202">
        <v>3.3152653312037983</v>
      </c>
      <c r="G202">
        <v>4.4572266474809936</v>
      </c>
      <c r="H202">
        <v>5.472294505245098</v>
      </c>
      <c r="I202">
        <v>9.2820466415022285</v>
      </c>
      <c r="J202">
        <v>10.00107182923024</v>
      </c>
      <c r="K202">
        <v>8.8858989344588881</v>
      </c>
      <c r="L202">
        <v>3.3055400569435847</v>
      </c>
      <c r="M202">
        <v>-3.8275020591380797</v>
      </c>
      <c r="N202">
        <v>-10.712360085023409</v>
      </c>
      <c r="O202">
        <v>-21.206447610848318</v>
      </c>
      <c r="P202">
        <v>-28.651374874928138</v>
      </c>
      <c r="Q202">
        <v>-29.879538306451167</v>
      </c>
      <c r="R202">
        <v>-27.738292322488714</v>
      </c>
      <c r="S202">
        <v>-24.210133664756967</v>
      </c>
      <c r="T202">
        <v>-2.4195706260362466</v>
      </c>
      <c r="U202">
        <v>-0.4486189389778239</v>
      </c>
      <c r="V202">
        <v>3.1019853497732397</v>
      </c>
      <c r="W202">
        <v>7.2348207595301917</v>
      </c>
      <c r="X202">
        <v>12.010055805225308</v>
      </c>
      <c r="Y202">
        <v>12.287508920421214</v>
      </c>
      <c r="Z202">
        <v>6.3809790214407194</v>
      </c>
      <c r="AA202">
        <v>-9.6346607399658968</v>
      </c>
      <c r="AB202">
        <v>-22.629634079882056</v>
      </c>
      <c r="AC202">
        <v>-33.705858494986337</v>
      </c>
      <c r="AD202">
        <v>-42.622630084737793</v>
      </c>
      <c r="AE202">
        <v>-47.004764130678872</v>
      </c>
      <c r="AF202">
        <v>2.1458618268202501E-2</v>
      </c>
      <c r="AG202">
        <v>1.7934347451352417</v>
      </c>
      <c r="AH202">
        <v>4.9798585404859512</v>
      </c>
      <c r="AI202">
        <v>8.6711175923442205</v>
      </c>
      <c r="AJ202">
        <v>12.8533447241172</v>
      </c>
      <c r="AK202">
        <v>12.634860709894586</v>
      </c>
      <c r="AL202">
        <v>6.5315664273039866</v>
      </c>
      <c r="AM202">
        <v>-10.124422175876932</v>
      </c>
      <c r="AN202">
        <v>-24.44003502765829</v>
      </c>
      <c r="AO202">
        <v>-37.991951496519697</v>
      </c>
      <c r="AP202">
        <v>-51.484726068387538</v>
      </c>
      <c r="AQ202">
        <v>-56.261138576429239</v>
      </c>
      <c r="AR202">
        <v>7.379881374128261E-2</v>
      </c>
      <c r="AS202">
        <v>1.8396878953050311</v>
      </c>
      <c r="AT202">
        <v>5.0156819804357546</v>
      </c>
      <c r="AU202">
        <v>8.6958468875870256</v>
      </c>
      <c r="AV202">
        <v>12.867160813907901</v>
      </c>
      <c r="AW202">
        <v>12.644519352494749</v>
      </c>
      <c r="AX202">
        <v>6.5347398423224599</v>
      </c>
      <c r="AY202">
        <v>-10.18775534568972</v>
      </c>
      <c r="AZ202">
        <v>-24.632997399284264</v>
      </c>
      <c r="BA202">
        <v>-38.416117349308678</v>
      </c>
      <c r="BB202">
        <v>-52.356847733384946</v>
      </c>
      <c r="BC202">
        <v>-57.152294540799147</v>
      </c>
      <c r="BD202">
        <v>2685.1591949602598</v>
      </c>
      <c r="BE202">
        <v>2685.1591949602598</v>
      </c>
      <c r="BF202">
        <v>2685.1591949602598</v>
      </c>
      <c r="BG202">
        <v>2685.1591949602598</v>
      </c>
      <c r="BH202">
        <v>2067.5725801194003</v>
      </c>
      <c r="BI202">
        <v>2067.5725801194003</v>
      </c>
      <c r="BJ202" t="s">
        <v>65</v>
      </c>
      <c r="BK202" t="s">
        <v>65</v>
      </c>
      <c r="BL202">
        <v>30.470494189257185</v>
      </c>
      <c r="BM202">
        <v>200</v>
      </c>
    </row>
    <row r="203" spans="1:65" x14ac:dyDescent="0.25">
      <c r="A203">
        <v>441</v>
      </c>
      <c r="B203">
        <v>0.60862975255482343</v>
      </c>
      <c r="C203">
        <v>2.0773077320188764</v>
      </c>
      <c r="D203">
        <v>3.3857442782122411</v>
      </c>
      <c r="E203">
        <v>4.4930820480950509</v>
      </c>
      <c r="F203">
        <v>5.4121559017570462</v>
      </c>
      <c r="G203">
        <v>6.1551499023285858</v>
      </c>
      <c r="H203">
        <v>6.7336273504717266</v>
      </c>
      <c r="I203">
        <v>7.3259465826313459</v>
      </c>
      <c r="J203">
        <v>4.3534534944847376</v>
      </c>
      <c r="K203">
        <v>-0.67318337824300023</v>
      </c>
      <c r="L203">
        <v>-13.36280425464291</v>
      </c>
      <c r="M203">
        <v>-25.915414534984222</v>
      </c>
      <c r="N203">
        <v>-36.291906607542892</v>
      </c>
      <c r="O203">
        <v>-48.936163576600649</v>
      </c>
      <c r="P203">
        <v>-52.998111463914768</v>
      </c>
      <c r="Q203">
        <v>-46.524718890719463</v>
      </c>
      <c r="R203">
        <v>-41.051068262067666</v>
      </c>
      <c r="S203">
        <v>-39.545559655847704</v>
      </c>
      <c r="T203">
        <v>0.69485072003681869</v>
      </c>
      <c r="U203">
        <v>1.9620420068577893</v>
      </c>
      <c r="V203">
        <v>4.0423634528088943</v>
      </c>
      <c r="W203">
        <v>5.9551977987624269</v>
      </c>
      <c r="X203">
        <v>6.3535581258380294</v>
      </c>
      <c r="Y203">
        <v>-1.1388076296939968</v>
      </c>
      <c r="Z203">
        <v>-13.210809822131186</v>
      </c>
      <c r="AA203">
        <v>-36.403688812552545</v>
      </c>
      <c r="AB203">
        <v>-51.464320612621478</v>
      </c>
      <c r="AC203">
        <v>-60.93646746324864</v>
      </c>
      <c r="AD203">
        <v>-62.042992449449841</v>
      </c>
      <c r="AE203">
        <v>-65.824317203891709</v>
      </c>
      <c r="AF203">
        <v>4.9251502386875314</v>
      </c>
      <c r="AG203">
        <v>5.4923250275561166</v>
      </c>
      <c r="AH203">
        <v>6.2911247470524154</v>
      </c>
      <c r="AI203">
        <v>6.6558485721848744</v>
      </c>
      <c r="AJ203">
        <v>5.0337923827430826</v>
      </c>
      <c r="AK203">
        <v>-3.7353505306723238</v>
      </c>
      <c r="AL203">
        <v>-15.414869033318796</v>
      </c>
      <c r="AM203">
        <v>-37.219262923297514</v>
      </c>
      <c r="AN203">
        <v>-52.180401798094316</v>
      </c>
      <c r="AO203">
        <v>-63.584814950510342</v>
      </c>
      <c r="AP203">
        <v>-71.4174782208609</v>
      </c>
      <c r="AQ203">
        <v>-77.771320658649856</v>
      </c>
      <c r="AR203">
        <v>4.9837624088096968</v>
      </c>
      <c r="AS203">
        <v>5.5520301273125074</v>
      </c>
      <c r="AT203">
        <v>6.3528169707405269</v>
      </c>
      <c r="AU203">
        <v>6.7195522826375003</v>
      </c>
      <c r="AV203">
        <v>5.0966434364472377</v>
      </c>
      <c r="AW203">
        <v>-3.695898471920839</v>
      </c>
      <c r="AX203">
        <v>-15.430009544878942</v>
      </c>
      <c r="AY203">
        <v>-37.415771770230172</v>
      </c>
      <c r="AZ203">
        <v>-52.604614795057934</v>
      </c>
      <c r="BA203">
        <v>-64.336147979141458</v>
      </c>
      <c r="BB203">
        <v>-72.693821816354827</v>
      </c>
      <c r="BC203">
        <v>-79.031340513338876</v>
      </c>
      <c r="BD203">
        <v>2556.9652650356793</v>
      </c>
      <c r="BE203">
        <v>2556.9652650356793</v>
      </c>
      <c r="BF203">
        <v>2556.9652650356793</v>
      </c>
      <c r="BG203">
        <v>2556.9652650356793</v>
      </c>
      <c r="BH203">
        <v>1968.8632540774729</v>
      </c>
      <c r="BI203">
        <v>1968.8632540774729</v>
      </c>
      <c r="BJ203" t="s">
        <v>65</v>
      </c>
      <c r="BK203" t="s">
        <v>65</v>
      </c>
      <c r="BL203">
        <v>28.105198282610523</v>
      </c>
      <c r="BM203">
        <v>200</v>
      </c>
    </row>
    <row r="204" spans="1:65" x14ac:dyDescent="0.25">
      <c r="A204">
        <v>442</v>
      </c>
      <c r="B204">
        <v>-1.5618405022083808</v>
      </c>
      <c r="C204">
        <v>0.3279593494907862</v>
      </c>
      <c r="D204">
        <v>2.0742007965920961</v>
      </c>
      <c r="E204">
        <v>3.62074727146805</v>
      </c>
      <c r="F204">
        <v>4.9796844769085107</v>
      </c>
      <c r="G204">
        <v>6.1624991383869148</v>
      </c>
      <c r="H204">
        <v>7.1801063300393899</v>
      </c>
      <c r="I204">
        <v>10.361956551800111</v>
      </c>
      <c r="J204">
        <v>9.7504366834155061</v>
      </c>
      <c r="K204">
        <v>6.9616373765422903</v>
      </c>
      <c r="L204">
        <v>-2.0202024097266262</v>
      </c>
      <c r="M204">
        <v>-11.809416509115309</v>
      </c>
      <c r="N204">
        <v>-20.249150550233907</v>
      </c>
      <c r="O204">
        <v>-30.815139565739528</v>
      </c>
      <c r="P204">
        <v>-33.987001063128794</v>
      </c>
      <c r="Q204">
        <v>-26.701833179968506</v>
      </c>
      <c r="R204">
        <v>-19.275723313120636</v>
      </c>
      <c r="S204">
        <v>-12.258146108387324</v>
      </c>
      <c r="T204">
        <v>-1.5108999219062835</v>
      </c>
      <c r="U204">
        <v>-2.2502424416731559E-2</v>
      </c>
      <c r="V204">
        <v>2.5884832011276169</v>
      </c>
      <c r="W204">
        <v>5.4544497874495228</v>
      </c>
      <c r="X204">
        <v>8.1700167380571038</v>
      </c>
      <c r="Y204">
        <v>5.9876880797218863</v>
      </c>
      <c r="Z204">
        <v>-0.76105643053159255</v>
      </c>
      <c r="AA204">
        <v>-15.393364565476283</v>
      </c>
      <c r="AB204">
        <v>-25.093323673659949</v>
      </c>
      <c r="AC204">
        <v>-30.749450566619068</v>
      </c>
      <c r="AD204">
        <v>-29.436532160302605</v>
      </c>
      <c r="AE204">
        <v>-31.044783625479507</v>
      </c>
      <c r="AF204">
        <v>2.3987920263785627</v>
      </c>
      <c r="AG204">
        <v>3.5843146692810661</v>
      </c>
      <c r="AH204">
        <v>5.649055025334845</v>
      </c>
      <c r="AI204">
        <v>7.8724027050122016</v>
      </c>
      <c r="AJ204">
        <v>9.7894587701943809</v>
      </c>
      <c r="AK204">
        <v>7.1332660130415251</v>
      </c>
      <c r="AL204">
        <v>0.37143208122772386</v>
      </c>
      <c r="AM204">
        <v>-14.881725903968142</v>
      </c>
      <c r="AN204">
        <v>-26.515222290926509</v>
      </c>
      <c r="AO204">
        <v>-36.211862523540525</v>
      </c>
      <c r="AP204">
        <v>-44.199898818041426</v>
      </c>
      <c r="AQ204">
        <v>-49.209155570134193</v>
      </c>
      <c r="AR204">
        <v>2.3488813626582754</v>
      </c>
      <c r="AS204">
        <v>3.5414919183897329</v>
      </c>
      <c r="AT204">
        <v>5.6197728044386084</v>
      </c>
      <c r="AU204">
        <v>7.8606399024122586</v>
      </c>
      <c r="AV204">
        <v>9.8031093782958294</v>
      </c>
      <c r="AW204">
        <v>7.1636784749404274</v>
      </c>
      <c r="AX204">
        <v>0.38551933209257649</v>
      </c>
      <c r="AY204">
        <v>-14.962741885867075</v>
      </c>
      <c r="AZ204">
        <v>-26.727670427552503</v>
      </c>
      <c r="BA204">
        <v>-36.617053902266228</v>
      </c>
      <c r="BB204">
        <v>-44.929894427774286</v>
      </c>
      <c r="BC204">
        <v>-49.956076784089532</v>
      </c>
      <c r="BD204">
        <v>2766.1097245021479</v>
      </c>
      <c r="BE204">
        <v>2766.1097245021479</v>
      </c>
      <c r="BF204">
        <v>2766.1097245021479</v>
      </c>
      <c r="BG204">
        <v>2766.1097245021479</v>
      </c>
      <c r="BH204">
        <v>2129.9044878666541</v>
      </c>
      <c r="BI204">
        <v>2129.9044878666541</v>
      </c>
      <c r="BJ204" t="s">
        <v>65</v>
      </c>
      <c r="BK204" t="s">
        <v>65</v>
      </c>
      <c r="BL204">
        <v>30.159015612979257</v>
      </c>
      <c r="BM204">
        <v>200</v>
      </c>
    </row>
    <row r="205" spans="1:65" x14ac:dyDescent="0.25">
      <c r="A205">
        <v>443</v>
      </c>
      <c r="B205">
        <v>-2.7887562892855988</v>
      </c>
      <c r="C205">
        <v>-0.81677756086744047</v>
      </c>
      <c r="D205">
        <v>1.0282216602873484</v>
      </c>
      <c r="E205">
        <v>2.6868349702975634</v>
      </c>
      <c r="F205">
        <v>4.1704961317829552</v>
      </c>
      <c r="G205">
        <v>5.4900638912262769</v>
      </c>
      <c r="H205">
        <v>6.6558484573608911</v>
      </c>
      <c r="I205">
        <v>10.935512783823986</v>
      </c>
      <c r="J205">
        <v>11.66169057823692</v>
      </c>
      <c r="K205">
        <v>10.424973816343734</v>
      </c>
      <c r="L205">
        <v>4.8093719278999298</v>
      </c>
      <c r="M205">
        <v>-1.5530765889698595</v>
      </c>
      <c r="N205">
        <v>-6.7545697699149949</v>
      </c>
      <c r="O205">
        <v>-11.907623171417761</v>
      </c>
      <c r="P205">
        <v>-10.01856025773823</v>
      </c>
      <c r="Q205">
        <v>-0.4411953084158815</v>
      </c>
      <c r="R205">
        <v>5.510160070078193</v>
      </c>
      <c r="S205">
        <v>7.0284492186158118</v>
      </c>
      <c r="T205">
        <v>-2.8786433633676971</v>
      </c>
      <c r="U205">
        <v>-1.2371506248955166</v>
      </c>
      <c r="V205">
        <v>1.7413921319022614</v>
      </c>
      <c r="W205">
        <v>5.2704796467369084</v>
      </c>
      <c r="X205">
        <v>9.6194330203264187</v>
      </c>
      <c r="Y205">
        <v>11.307011791400617</v>
      </c>
      <c r="Z205">
        <v>8.6405081822784471</v>
      </c>
      <c r="AA205">
        <v>1.1828727401060752</v>
      </c>
      <c r="AB205">
        <v>-3.3205680916766065</v>
      </c>
      <c r="AC205">
        <v>-4.35821488053538</v>
      </c>
      <c r="AD205">
        <v>0.93731402724277213</v>
      </c>
      <c r="AE205">
        <v>-0.14657647261176465</v>
      </c>
      <c r="AF205">
        <v>1.4200246836642423</v>
      </c>
      <c r="AG205">
        <v>2.5673371253519957</v>
      </c>
      <c r="AH205">
        <v>4.666934844130763</v>
      </c>
      <c r="AI205">
        <v>7.1936531354834656</v>
      </c>
      <c r="AJ205">
        <v>10.411475636708801</v>
      </c>
      <c r="AK205">
        <v>11.863073190757426</v>
      </c>
      <c r="AL205">
        <v>9.8413761096000094</v>
      </c>
      <c r="AM205">
        <v>2.8229569821652118</v>
      </c>
      <c r="AN205">
        <v>-3.4647510095921903</v>
      </c>
      <c r="AO205">
        <v>-9.387461441473441</v>
      </c>
      <c r="AP205">
        <v>-15.97301068822693</v>
      </c>
      <c r="AQ205">
        <v>-20.006578559347982</v>
      </c>
      <c r="AR205">
        <v>1.5842560619649255</v>
      </c>
      <c r="AS205">
        <v>2.5880827958910113</v>
      </c>
      <c r="AT205">
        <v>4.4162840578592517</v>
      </c>
      <c r="AU205">
        <v>6.5943971995930522</v>
      </c>
      <c r="AV205">
        <v>9.2912780750332296</v>
      </c>
      <c r="AW205">
        <v>10.211208780102274</v>
      </c>
      <c r="AX205">
        <v>8.0489964778461545</v>
      </c>
      <c r="AY205">
        <v>1.233564421488087</v>
      </c>
      <c r="AZ205">
        <v>-4.7074731825812872</v>
      </c>
      <c r="BA205">
        <v>-10.220637310780212</v>
      </c>
      <c r="BB205">
        <v>-16.289456463653913</v>
      </c>
      <c r="BC205">
        <v>-20.118455283310439</v>
      </c>
      <c r="BD205">
        <v>2961.4755271556592</v>
      </c>
      <c r="BE205">
        <v>2961.4755271556592</v>
      </c>
      <c r="BF205">
        <v>2961.4755271556592</v>
      </c>
      <c r="BG205">
        <v>2961.4755271556592</v>
      </c>
      <c r="BH205">
        <v>2280.3361559098576</v>
      </c>
      <c r="BI205">
        <v>2280.3361559098576</v>
      </c>
      <c r="BJ205" t="s">
        <v>65</v>
      </c>
      <c r="BK205" t="s">
        <v>65</v>
      </c>
      <c r="BL205">
        <v>30.548233207995406</v>
      </c>
      <c r="BM205">
        <v>200</v>
      </c>
    </row>
    <row r="206" spans="1:65" x14ac:dyDescent="0.25">
      <c r="A206">
        <v>444</v>
      </c>
      <c r="B206">
        <v>0.66894289093934189</v>
      </c>
      <c r="C206">
        <v>0.54082344391123693</v>
      </c>
      <c r="D206">
        <v>0.40718263856487358</v>
      </c>
      <c r="E206">
        <v>0.27326861825188731</v>
      </c>
      <c r="F206">
        <v>0.13987834655115883</v>
      </c>
      <c r="G206">
        <v>7.7500464953222936E-3</v>
      </c>
      <c r="H206">
        <v>-0.12243364855828165</v>
      </c>
      <c r="I206">
        <v>-0.8307491236912018</v>
      </c>
      <c r="J206">
        <v>-1.3285659202452034</v>
      </c>
      <c r="K206">
        <v>-1.6031740522234883</v>
      </c>
      <c r="L206">
        <v>-1.3426895653428916</v>
      </c>
      <c r="M206">
        <v>-9.5838476612819523E-2</v>
      </c>
      <c r="N206">
        <v>1.926084654789717</v>
      </c>
      <c r="O206">
        <v>7.3134023092177172</v>
      </c>
      <c r="P206">
        <v>15.980898395442367</v>
      </c>
      <c r="Q206">
        <v>26.926750655801996</v>
      </c>
      <c r="R206">
        <v>33.119012604219748</v>
      </c>
      <c r="S206">
        <v>38.080602348973741</v>
      </c>
      <c r="T206">
        <v>0.22418385263733853</v>
      </c>
      <c r="U206">
        <v>-2.8977882405092914E-2</v>
      </c>
      <c r="V206">
        <v>-0.54374159618883477</v>
      </c>
      <c r="W206">
        <v>-1.2797411295862453</v>
      </c>
      <c r="X206">
        <v>-2.5531834216054037</v>
      </c>
      <c r="Y206">
        <v>-3.9844064310719238</v>
      </c>
      <c r="Z206">
        <v>-3.8517709692089537</v>
      </c>
      <c r="AA206">
        <v>0.22172345799036097</v>
      </c>
      <c r="AB206">
        <v>6.9324371929580657</v>
      </c>
      <c r="AC206">
        <v>17.194638462652566</v>
      </c>
      <c r="AD206">
        <v>33.534842943077415</v>
      </c>
      <c r="AE206">
        <v>34.237111546666505</v>
      </c>
      <c r="AF206">
        <v>6.3082684925559738</v>
      </c>
      <c r="AG206">
        <v>5.4619421527555421</v>
      </c>
      <c r="AH206">
        <v>3.8753076427344713</v>
      </c>
      <c r="AI206">
        <v>1.8769069984912734</v>
      </c>
      <c r="AJ206">
        <v>-0.94700818687482036</v>
      </c>
      <c r="AK206">
        <v>-3.0881821314340807</v>
      </c>
      <c r="AL206">
        <v>-2.3878228532785153</v>
      </c>
      <c r="AM206">
        <v>2.7569964046666313</v>
      </c>
      <c r="AN206">
        <v>8.9296484710811583</v>
      </c>
      <c r="AO206">
        <v>16.456274349025481</v>
      </c>
      <c r="AP206">
        <v>25.619638817041405</v>
      </c>
      <c r="AQ206">
        <v>25.158569575803174</v>
      </c>
      <c r="AR206">
        <v>6.327788852164284</v>
      </c>
      <c r="AS206">
        <v>5.4785571281162904</v>
      </c>
      <c r="AT206">
        <v>3.8861741225809654</v>
      </c>
      <c r="AU206">
        <v>1.879907059344349</v>
      </c>
      <c r="AV206">
        <v>-0.95657417589878335</v>
      </c>
      <c r="AW206">
        <v>-3.1077447516966727</v>
      </c>
      <c r="AX206">
        <v>-2.4007676353136889</v>
      </c>
      <c r="AY206">
        <v>2.7935556102613028</v>
      </c>
      <c r="AZ206">
        <v>9.037829073058127</v>
      </c>
      <c r="BA206">
        <v>16.668193356203371</v>
      </c>
      <c r="BB206">
        <v>25.994113481219923</v>
      </c>
      <c r="BC206">
        <v>25.559866215467476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1.988299154232188</v>
      </c>
      <c r="BM206">
        <v>200</v>
      </c>
    </row>
    <row r="207" spans="1:65" x14ac:dyDescent="0.25">
      <c r="A207">
        <v>445</v>
      </c>
      <c r="B207">
        <v>2.320675229383756</v>
      </c>
      <c r="C207">
        <v>3.0717158686795893</v>
      </c>
      <c r="D207">
        <v>3.83366325954225</v>
      </c>
      <c r="E207">
        <v>4.5811719503091597</v>
      </c>
      <c r="F207">
        <v>5.3150127789291375</v>
      </c>
      <c r="G207">
        <v>6.0359136230522106</v>
      </c>
      <c r="H207">
        <v>6.7445615421458935</v>
      </c>
      <c r="I207">
        <v>10.772965139069154</v>
      </c>
      <c r="J207">
        <v>14.334824089985709</v>
      </c>
      <c r="K207">
        <v>17.845445676287902</v>
      </c>
      <c r="L207">
        <v>24.169190041998455</v>
      </c>
      <c r="M207">
        <v>29.917859794136444</v>
      </c>
      <c r="N207">
        <v>35.160119575140747</v>
      </c>
      <c r="O207">
        <v>44.173856752663042</v>
      </c>
      <c r="P207">
        <v>54.174820376086537</v>
      </c>
      <c r="Q207">
        <v>63.474022549619839</v>
      </c>
      <c r="R207">
        <v>67.306872500529295</v>
      </c>
      <c r="S207">
        <v>68.693279296245379</v>
      </c>
      <c r="T207">
        <v>1.9166771180408049</v>
      </c>
      <c r="U207">
        <v>2.6317953214268637</v>
      </c>
      <c r="V207">
        <v>4.1271542824960346</v>
      </c>
      <c r="W207">
        <v>6.3938216179466876</v>
      </c>
      <c r="X207">
        <v>10.922921167051749</v>
      </c>
      <c r="Y207">
        <v>19.336592437259188</v>
      </c>
      <c r="Z207">
        <v>26.633151773412521</v>
      </c>
      <c r="AA207">
        <v>37.222070037925064</v>
      </c>
      <c r="AB207">
        <v>43.553701289788876</v>
      </c>
      <c r="AC207">
        <v>48.475205039948399</v>
      </c>
      <c r="AD207">
        <v>55.567391439706803</v>
      </c>
      <c r="AE207">
        <v>62.159633383580477</v>
      </c>
      <c r="AF207">
        <v>2.1213534880037273</v>
      </c>
      <c r="AG207">
        <v>2.99608196631225</v>
      </c>
      <c r="AH207">
        <v>4.7382759948120388</v>
      </c>
      <c r="AI207">
        <v>7.1947059548715941</v>
      </c>
      <c r="AJ207">
        <v>11.623566262678256</v>
      </c>
      <c r="AK207">
        <v>18.886939593177331</v>
      </c>
      <c r="AL207">
        <v>24.804223816822653</v>
      </c>
      <c r="AM207">
        <v>33.990051907390736</v>
      </c>
      <c r="AN207">
        <v>40.767032196228904</v>
      </c>
      <c r="AO207">
        <v>47.765304890735678</v>
      </c>
      <c r="AP207">
        <v>56.4258082214307</v>
      </c>
      <c r="AQ207">
        <v>57.422773894010291</v>
      </c>
      <c r="AR207">
        <v>1.0712433686534824</v>
      </c>
      <c r="AS207">
        <v>2.0503299905720587</v>
      </c>
      <c r="AT207">
        <v>3.987054637599047</v>
      </c>
      <c r="AU207">
        <v>6.6870572293309394</v>
      </c>
      <c r="AV207">
        <v>11.462855591620261</v>
      </c>
      <c r="AW207">
        <v>19.041468401626364</v>
      </c>
      <c r="AX207">
        <v>25.030200007081437</v>
      </c>
      <c r="AY207">
        <v>34.174288312875525</v>
      </c>
      <c r="AZ207">
        <v>40.962598870183939</v>
      </c>
      <c r="BA207">
        <v>48.129248932083158</v>
      </c>
      <c r="BB207">
        <v>57.24947769635294</v>
      </c>
      <c r="BC207">
        <v>58.154746677028243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595155460495</v>
      </c>
      <c r="C208">
        <v>7.9785704668735438</v>
      </c>
      <c r="D208">
        <v>8.4320809287883467</v>
      </c>
      <c r="E208">
        <v>8.842050241652105</v>
      </c>
      <c r="F208">
        <v>9.2117260527810334</v>
      </c>
      <c r="G208">
        <v>9.5441757948293287</v>
      </c>
      <c r="H208">
        <v>9.8422954163013969</v>
      </c>
      <c r="I208">
        <v>11.052669085496527</v>
      </c>
      <c r="J208">
        <v>11.52687145329595</v>
      </c>
      <c r="K208">
        <v>11.804495644941113</v>
      </c>
      <c r="L208">
        <v>12.051639817246135</v>
      </c>
      <c r="M208">
        <v>12.717310400730472</v>
      </c>
      <c r="N208">
        <v>14.049535381273348</v>
      </c>
      <c r="O208">
        <v>18.318419100141618</v>
      </c>
      <c r="P208">
        <v>25.915319823837933</v>
      </c>
      <c r="Q208">
        <v>34.803798322164958</v>
      </c>
      <c r="R208">
        <v>37.914917564945902</v>
      </c>
      <c r="S208">
        <v>36.045161266191059</v>
      </c>
      <c r="T208">
        <v>2.0162132797689472</v>
      </c>
      <c r="U208">
        <v>2.9484786619258379</v>
      </c>
      <c r="V208">
        <v>4.6407545459744428</v>
      </c>
      <c r="W208">
        <v>6.651637103450847</v>
      </c>
      <c r="X208">
        <v>9.1755579893897785</v>
      </c>
      <c r="Y208">
        <v>10.497772086402387</v>
      </c>
      <c r="Z208">
        <v>9.7324800953848403</v>
      </c>
      <c r="AA208">
        <v>7.9282997913555917</v>
      </c>
      <c r="AB208">
        <v>8.4415661178866017</v>
      </c>
      <c r="AC208">
        <v>12.392595564015979</v>
      </c>
      <c r="AD208">
        <v>24.904523351126016</v>
      </c>
      <c r="AE208">
        <v>28.803611778785502</v>
      </c>
      <c r="AF208">
        <v>11.102583270601734</v>
      </c>
      <c r="AG208">
        <v>10.191730997408319</v>
      </c>
      <c r="AH208">
        <v>8.4333837242765721</v>
      </c>
      <c r="AI208">
        <v>6.0952313302726351</v>
      </c>
      <c r="AJ208">
        <v>2.3772267268297451</v>
      </c>
      <c r="AK208">
        <v>-1.9115254506569395</v>
      </c>
      <c r="AL208">
        <v>-3.3671241547741926</v>
      </c>
      <c r="AM208">
        <v>-1.507765411065884</v>
      </c>
      <c r="AN208">
        <v>2.9275406744505572</v>
      </c>
      <c r="AO208">
        <v>9.7402097937728662</v>
      </c>
      <c r="AP208">
        <v>20.148414913733621</v>
      </c>
      <c r="AQ208">
        <v>20.188181435530431</v>
      </c>
      <c r="AR208">
        <v>11.034734230402284</v>
      </c>
      <c r="AS208">
        <v>10.1319692224449</v>
      </c>
      <c r="AT208">
        <v>8.3882504303596512</v>
      </c>
      <c r="AU208">
        <v>6.0674002177560364</v>
      </c>
      <c r="AV208">
        <v>2.3711266985425308</v>
      </c>
      <c r="AW208">
        <v>-1.9030876749774606</v>
      </c>
      <c r="AX208">
        <v>-3.3592640494571615</v>
      </c>
      <c r="AY208">
        <v>-1.4958311847879102</v>
      </c>
      <c r="AZ208">
        <v>2.9665521951655753</v>
      </c>
      <c r="BA208">
        <v>9.8409656817425439</v>
      </c>
      <c r="BB208">
        <v>20.378080738029034</v>
      </c>
      <c r="BC208">
        <v>20.443493742029474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690645968342</v>
      </c>
      <c r="C209">
        <v>4.3248302740761524</v>
      </c>
      <c r="D209">
        <v>4.443323142932706</v>
      </c>
      <c r="E209">
        <v>4.5415386633773647</v>
      </c>
      <c r="F209">
        <v>4.6213253053335039</v>
      </c>
      <c r="G209">
        <v>4.6844235838224</v>
      </c>
      <c r="H209">
        <v>4.7324713933107745</v>
      </c>
      <c r="I209">
        <v>4.7847249684124238</v>
      </c>
      <c r="J209">
        <v>4.5944462228190988</v>
      </c>
      <c r="K209">
        <v>4.4092989967917804</v>
      </c>
      <c r="L209">
        <v>4.2664449011753369</v>
      </c>
      <c r="M209">
        <v>4.7804864940550331</v>
      </c>
      <c r="N209">
        <v>5.9867753371634773</v>
      </c>
      <c r="O209">
        <v>9.8927939863722312</v>
      </c>
      <c r="P209">
        <v>16.972572313942376</v>
      </c>
      <c r="Q209">
        <v>26.275671003563179</v>
      </c>
      <c r="R209">
        <v>31.259178201481568</v>
      </c>
      <c r="S209">
        <v>34.334425376226079</v>
      </c>
      <c r="T209">
        <v>-2.5698215151453292</v>
      </c>
      <c r="U209">
        <v>-1.9702967085001577</v>
      </c>
      <c r="V209">
        <v>-0.85767786014739889</v>
      </c>
      <c r="W209">
        <v>0.52345427890121421</v>
      </c>
      <c r="X209">
        <v>2.4517533947938235</v>
      </c>
      <c r="Y209">
        <v>4.107467973700901</v>
      </c>
      <c r="Z209">
        <v>4.3833951062955538</v>
      </c>
      <c r="AA209">
        <v>4.1597488315214814</v>
      </c>
      <c r="AB209">
        <v>4.7635645692272606</v>
      </c>
      <c r="AC209">
        <v>7.4061428839262975</v>
      </c>
      <c r="AD209">
        <v>18.925902255838565</v>
      </c>
      <c r="AE209">
        <v>27.612033067725903</v>
      </c>
      <c r="AF209">
        <v>6.0170442546417933</v>
      </c>
      <c r="AG209">
        <v>5.4099191679288232</v>
      </c>
      <c r="AH209">
        <v>4.1540525408257505</v>
      </c>
      <c r="AI209">
        <v>2.2897158973081422</v>
      </c>
      <c r="AJ209">
        <v>-1.2693416278879155</v>
      </c>
      <c r="AK209">
        <v>-7.1281668269589096</v>
      </c>
      <c r="AL209">
        <v>-11.126465751128967</v>
      </c>
      <c r="AM209">
        <v>-13.900328674668962</v>
      </c>
      <c r="AN209">
        <v>-12.018645689562749</v>
      </c>
      <c r="AO209">
        <v>-5.9431113758631051</v>
      </c>
      <c r="AP209">
        <v>7.8720862345238451</v>
      </c>
      <c r="AQ209">
        <v>9.2976952099158012</v>
      </c>
      <c r="AR209">
        <v>5.971263374119351</v>
      </c>
      <c r="AS209">
        <v>5.3739614029277298</v>
      </c>
      <c r="AT209">
        <v>4.1355630289553744</v>
      </c>
      <c r="AU209">
        <v>2.2910659528261461</v>
      </c>
      <c r="AV209">
        <v>-1.2463436367671221</v>
      </c>
      <c r="AW209">
        <v>-7.1042659523219696</v>
      </c>
      <c r="AX209">
        <v>-11.12630671045757</v>
      </c>
      <c r="AY209">
        <v>-13.949111433853856</v>
      </c>
      <c r="AZ209">
        <v>-12.087211097633402</v>
      </c>
      <c r="BA209">
        <v>-5.9995916461896144</v>
      </c>
      <c r="BB209">
        <v>7.8944931548909771</v>
      </c>
      <c r="BC209">
        <v>9.3649753092620713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1.251041007137019</v>
      </c>
      <c r="BM209">
        <v>200</v>
      </c>
    </row>
    <row r="210" spans="1:65" x14ac:dyDescent="0.25">
      <c r="A210">
        <v>448</v>
      </c>
      <c r="B210">
        <v>1.4120219362685065</v>
      </c>
      <c r="C210">
        <v>2.5574411046824093</v>
      </c>
      <c r="D210">
        <v>3.6526430977924793</v>
      </c>
      <c r="E210">
        <v>4.6618971643607594</v>
      </c>
      <c r="F210">
        <v>5.5902858551558356</v>
      </c>
      <c r="G210">
        <v>6.4426377432348634</v>
      </c>
      <c r="H210">
        <v>7.2235391068901231</v>
      </c>
      <c r="I210">
        <v>10.637501383386622</v>
      </c>
      <c r="J210">
        <v>12.295118952447767</v>
      </c>
      <c r="K210">
        <v>13.058651828828442</v>
      </c>
      <c r="L210">
        <v>12.795364269202954</v>
      </c>
      <c r="M210">
        <v>11.806907538127465</v>
      </c>
      <c r="N210">
        <v>10.980179480119673</v>
      </c>
      <c r="O210">
        <v>10.760603801475144</v>
      </c>
      <c r="P210">
        <v>13.061802868554809</v>
      </c>
      <c r="Q210">
        <v>17.454073584723048</v>
      </c>
      <c r="R210">
        <v>19.173260824753015</v>
      </c>
      <c r="S210">
        <v>17.532781542836663</v>
      </c>
      <c r="T210">
        <v>0.61873613861555821</v>
      </c>
      <c r="U210">
        <v>1.9211843252298078</v>
      </c>
      <c r="V210">
        <v>4.3573244858604445</v>
      </c>
      <c r="W210">
        <v>7.4211020469258653</v>
      </c>
      <c r="X210">
        <v>11.789587858169401</v>
      </c>
      <c r="Y210">
        <v>15.584979477728245</v>
      </c>
      <c r="Z210">
        <v>15.804400761713842</v>
      </c>
      <c r="AA210">
        <v>12.52172040401206</v>
      </c>
      <c r="AB210">
        <v>9.1255528199848257</v>
      </c>
      <c r="AC210">
        <v>6.6145934028732229</v>
      </c>
      <c r="AD210">
        <v>9.7375711481492022</v>
      </c>
      <c r="AE210">
        <v>15.445995868387033</v>
      </c>
      <c r="AF210">
        <v>3.8933500870678985</v>
      </c>
      <c r="AG210">
        <v>4.3014010683789516</v>
      </c>
      <c r="AH210">
        <v>4.9541480416984136</v>
      </c>
      <c r="AI210">
        <v>5.5114740302725229</v>
      </c>
      <c r="AJ210">
        <v>5.460802776050544</v>
      </c>
      <c r="AK210">
        <v>2.7453388361123321</v>
      </c>
      <c r="AL210">
        <v>-1.1095315592227899</v>
      </c>
      <c r="AM210">
        <v>-7.3024373714683506</v>
      </c>
      <c r="AN210">
        <v>-9.7981432680421818</v>
      </c>
      <c r="AO210">
        <v>-8.9174987861993102</v>
      </c>
      <c r="AP210">
        <v>-1.9381406293843273</v>
      </c>
      <c r="AQ210">
        <v>-2.3380989357048296</v>
      </c>
      <c r="AR210">
        <v>3.8499081760757363</v>
      </c>
      <c r="AS210">
        <v>4.2652945025133118</v>
      </c>
      <c r="AT210">
        <v>4.9313021627104412</v>
      </c>
      <c r="AU210">
        <v>5.5042035164252354</v>
      </c>
      <c r="AV210">
        <v>5.4721738814784979</v>
      </c>
      <c r="AW210">
        <v>2.7621298950807063</v>
      </c>
      <c r="AX210">
        <v>-1.1069040240609813</v>
      </c>
      <c r="AY210">
        <v>-7.3383792822726699</v>
      </c>
      <c r="AZ210">
        <v>-9.8614576765052036</v>
      </c>
      <c r="BA210">
        <v>-8.9987969553287357</v>
      </c>
      <c r="BB210">
        <v>-2.0215156211074445</v>
      </c>
      <c r="BC210">
        <v>-2.3974389124911677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1.920808988582461</v>
      </c>
      <c r="BM210">
        <v>200</v>
      </c>
    </row>
    <row r="211" spans="1:65" x14ac:dyDescent="0.25">
      <c r="A211">
        <v>449</v>
      </c>
      <c r="B211">
        <v>9.5057583092456035</v>
      </c>
      <c r="C211">
        <v>12.077612993431423</v>
      </c>
      <c r="D211">
        <v>14.542388690390595</v>
      </c>
      <c r="E211">
        <v>16.818652214337025</v>
      </c>
      <c r="F211">
        <v>18.916590978832261</v>
      </c>
      <c r="G211">
        <v>20.845909727738725</v>
      </c>
      <c r="H211">
        <v>22.615852082121453</v>
      </c>
      <c r="I211">
        <v>30.353153356870095</v>
      </c>
      <c r="J211">
        <v>33.961941610296464</v>
      </c>
      <c r="K211">
        <v>35.398245858564643</v>
      </c>
      <c r="L211">
        <v>33.351621314386684</v>
      </c>
      <c r="M211">
        <v>28.621602365696205</v>
      </c>
      <c r="N211">
        <v>23.446304236514962</v>
      </c>
      <c r="O211">
        <v>15.11668257452671</v>
      </c>
      <c r="P211">
        <v>8.9873017937702055</v>
      </c>
      <c r="Q211">
        <v>6.8300584907310391</v>
      </c>
      <c r="R211">
        <v>6.0707343585352653</v>
      </c>
      <c r="S211">
        <v>2.7041393341371842</v>
      </c>
      <c r="T211">
        <v>11.05790941245445</v>
      </c>
      <c r="U211">
        <v>13.199959708377548</v>
      </c>
      <c r="V211">
        <v>17.167259974070898</v>
      </c>
      <c r="W211">
        <v>22.05908221017204</v>
      </c>
      <c r="X211">
        <v>28.696737158253466</v>
      </c>
      <c r="Y211">
        <v>33.251931086536111</v>
      </c>
      <c r="Z211">
        <v>31.567475134967534</v>
      </c>
      <c r="AA211">
        <v>22.114636807397321</v>
      </c>
      <c r="AB211">
        <v>13.156423034437967</v>
      </c>
      <c r="AC211">
        <v>5.2966349524421332</v>
      </c>
      <c r="AD211">
        <v>3.5730180661656954</v>
      </c>
      <c r="AE211">
        <v>8.6828651101046592</v>
      </c>
      <c r="AF211">
        <v>11.838171850856103</v>
      </c>
      <c r="AG211">
        <v>12.691690191400513</v>
      </c>
      <c r="AH211">
        <v>14.115071177265154</v>
      </c>
      <c r="AI211">
        <v>15.487728635801071</v>
      </c>
      <c r="AJ211">
        <v>16.078321288254816</v>
      </c>
      <c r="AK211">
        <v>12.107508777311828</v>
      </c>
      <c r="AL211">
        <v>5.3523652296132846</v>
      </c>
      <c r="AM211">
        <v>-7.3951022090476553</v>
      </c>
      <c r="AN211">
        <v>-15.012632590723495</v>
      </c>
      <c r="AO211">
        <v>-18.529128311351798</v>
      </c>
      <c r="AP211">
        <v>-14.450521738813768</v>
      </c>
      <c r="AQ211">
        <v>-14.999032640212045</v>
      </c>
      <c r="AR211">
        <v>11.653553782354498</v>
      </c>
      <c r="AS211">
        <v>12.653448512770989</v>
      </c>
      <c r="AT211">
        <v>14.35390563492428</v>
      </c>
      <c r="AU211">
        <v>16.082826280678088</v>
      </c>
      <c r="AV211">
        <v>17.206095221325228</v>
      </c>
      <c r="AW211">
        <v>13.775123817846707</v>
      </c>
      <c r="AX211">
        <v>7.1533883037591668</v>
      </c>
      <c r="AY211">
        <v>-5.850065250127753</v>
      </c>
      <c r="AZ211">
        <v>-13.898153084883486</v>
      </c>
      <c r="BA211">
        <v>-17.959139600305651</v>
      </c>
      <c r="BB211">
        <v>-14.642952872924095</v>
      </c>
      <c r="BC211">
        <v>-15.388454315057102</v>
      </c>
      <c r="BD211">
        <v>3200</v>
      </c>
      <c r="BE211">
        <v>3200</v>
      </c>
      <c r="BF211">
        <v>3200</v>
      </c>
      <c r="BG211">
        <v>3200</v>
      </c>
      <c r="BH211">
        <v>2464</v>
      </c>
      <c r="BI211">
        <v>2464</v>
      </c>
      <c r="BJ211" t="s">
        <v>65</v>
      </c>
      <c r="BK211" t="s">
        <v>65</v>
      </c>
      <c r="BL211">
        <v>31.68303530603157</v>
      </c>
      <c r="BM211">
        <v>200</v>
      </c>
    </row>
    <row r="212" spans="1:65" x14ac:dyDescent="0.25">
      <c r="A212">
        <v>450</v>
      </c>
      <c r="B212">
        <v>18.935319483101772</v>
      </c>
      <c r="C212">
        <v>21.942797307922255</v>
      </c>
      <c r="D212">
        <v>24.782859306284461</v>
      </c>
      <c r="E212">
        <v>27.362496729744848</v>
      </c>
      <c r="F212">
        <v>29.696436521519377</v>
      </c>
      <c r="G212">
        <v>31.798695096937404</v>
      </c>
      <c r="H212">
        <v>33.682610340150177</v>
      </c>
      <c r="I212">
        <v>41.069755526597085</v>
      </c>
      <c r="J212">
        <v>43.024379589559899</v>
      </c>
      <c r="K212">
        <v>42.139871640611489</v>
      </c>
      <c r="L212">
        <v>34.410879748276308</v>
      </c>
      <c r="M212">
        <v>24.032424269476021</v>
      </c>
      <c r="N212">
        <v>13.991823428002315</v>
      </c>
      <c r="O212">
        <v>-1.0534285243960633</v>
      </c>
      <c r="P212">
        <v>-11.369262930282439</v>
      </c>
      <c r="Q212">
        <v>-14.123120354088901</v>
      </c>
      <c r="R212">
        <v>-14.436129127638683</v>
      </c>
      <c r="S212">
        <v>-18.539076818731502</v>
      </c>
      <c r="T212">
        <v>10.276964817947029</v>
      </c>
      <c r="U212">
        <v>13.553711878835569</v>
      </c>
      <c r="V212">
        <v>19.544668241326736</v>
      </c>
      <c r="W212">
        <v>26.743808102239754</v>
      </c>
      <c r="X212">
        <v>35.895273420677512</v>
      </c>
      <c r="Y212">
        <v>40.085195668866994</v>
      </c>
      <c r="Z212">
        <v>34.71209143966189</v>
      </c>
      <c r="AA212">
        <v>16.484700271335932</v>
      </c>
      <c r="AB212">
        <v>1.4491779809070597</v>
      </c>
      <c r="AC212">
        <v>-10.211346740365626</v>
      </c>
      <c r="AD212">
        <v>-12.662169419950867</v>
      </c>
      <c r="AE212">
        <v>-10.347732342064624</v>
      </c>
      <c r="AF212">
        <v>20.422296655013966</v>
      </c>
      <c r="AG212">
        <v>21.71678933818033</v>
      </c>
      <c r="AH212">
        <v>23.892229630244483</v>
      </c>
      <c r="AI212">
        <v>26.030417138525955</v>
      </c>
      <c r="AJ212">
        <v>27.093103844106555</v>
      </c>
      <c r="AK212">
        <v>21.326391801743117</v>
      </c>
      <c r="AL212">
        <v>10.949074974647004</v>
      </c>
      <c r="AM212">
        <v>-10.021854033925305</v>
      </c>
      <c r="AN212">
        <v>-24.401846631222011</v>
      </c>
      <c r="AO212">
        <v>-34.316794617122724</v>
      </c>
      <c r="AP212">
        <v>-36.029533711154635</v>
      </c>
      <c r="AQ212">
        <v>-37.268734230402544</v>
      </c>
      <c r="AR212">
        <v>20.389511263104247</v>
      </c>
      <c r="AS212">
        <v>21.693220837977339</v>
      </c>
      <c r="AT212">
        <v>23.885545273596083</v>
      </c>
      <c r="AU212">
        <v>26.043959981671417</v>
      </c>
      <c r="AV212">
        <v>27.1312814824988</v>
      </c>
      <c r="AW212">
        <v>21.367815293054093</v>
      </c>
      <c r="AX212">
        <v>10.958079864064468</v>
      </c>
      <c r="AY212">
        <v>-10.12378290861496</v>
      </c>
      <c r="AZ212">
        <v>-24.626429461029471</v>
      </c>
      <c r="BA212">
        <v>-34.697535542901825</v>
      </c>
      <c r="BB212">
        <v>-36.6343762701242</v>
      </c>
      <c r="BC212">
        <v>-37.859990442860244</v>
      </c>
      <c r="BD212">
        <v>2856.8292404622484</v>
      </c>
      <c r="BE212">
        <v>2856.8292404622484</v>
      </c>
      <c r="BF212">
        <v>2856.8292404622484</v>
      </c>
      <c r="BG212">
        <v>2856.8292404622484</v>
      </c>
      <c r="BH212">
        <v>2199.7585151559315</v>
      </c>
      <c r="BI212">
        <v>2199.7585151559315</v>
      </c>
      <c r="BJ212" t="s">
        <v>65</v>
      </c>
      <c r="BK212" t="s">
        <v>65</v>
      </c>
      <c r="BL212">
        <v>29.78553728773829</v>
      </c>
      <c r="BM212">
        <v>200</v>
      </c>
    </row>
    <row r="213" spans="1:65" x14ac:dyDescent="0.25">
      <c r="A213">
        <v>451</v>
      </c>
      <c r="B213">
        <v>26.530485355977934</v>
      </c>
      <c r="C213">
        <v>26.836034854985023</v>
      </c>
      <c r="D213">
        <v>27.029603932814464</v>
      </c>
      <c r="E213">
        <v>27.106846988219775</v>
      </c>
      <c r="F213">
        <v>27.075699177769515</v>
      </c>
      <c r="G213">
        <v>26.943686921844581</v>
      </c>
      <c r="H213">
        <v>26.71794687063807</v>
      </c>
      <c r="I213">
        <v>23.75016690728156</v>
      </c>
      <c r="J213">
        <v>18.868970045060397</v>
      </c>
      <c r="K213">
        <v>13.121992567510718</v>
      </c>
      <c r="L213">
        <v>0.57466216492114974</v>
      </c>
      <c r="M213">
        <v>-10.996447589401646</v>
      </c>
      <c r="N213">
        <v>-20.460351565453823</v>
      </c>
      <c r="O213">
        <v>-32.578701164270029</v>
      </c>
      <c r="P213">
        <v>-38.526575291652975</v>
      </c>
      <c r="Q213">
        <v>-36.2575994613875</v>
      </c>
      <c r="R213">
        <v>-32.700405398083525</v>
      </c>
      <c r="S213">
        <v>-30.186102551699527</v>
      </c>
      <c r="T213">
        <v>24.088936672953878</v>
      </c>
      <c r="U213">
        <v>23.778532772526784</v>
      </c>
      <c r="V213">
        <v>22.972096131642637</v>
      </c>
      <c r="W213">
        <v>21.408728065923366</v>
      </c>
      <c r="X213">
        <v>17.355498104230719</v>
      </c>
      <c r="Y213">
        <v>7.7104526019770168</v>
      </c>
      <c r="Z213">
        <v>-1.9971295361757151</v>
      </c>
      <c r="AA213">
        <v>-16.988826109803</v>
      </c>
      <c r="AB213">
        <v>-25.196864415942819</v>
      </c>
      <c r="AC213">
        <v>-28.972335000030519</v>
      </c>
      <c r="AD213">
        <v>-23.29485346425901</v>
      </c>
      <c r="AE213">
        <v>-19.081364657468207</v>
      </c>
      <c r="AF213">
        <v>26.856422125900171</v>
      </c>
      <c r="AG213">
        <v>25.073025099288937</v>
      </c>
      <c r="AH213">
        <v>21.437134909371228</v>
      </c>
      <c r="AI213">
        <v>16.133695617337811</v>
      </c>
      <c r="AJ213">
        <v>6.1387563288893556</v>
      </c>
      <c r="AK213">
        <v>-10.798373781292641</v>
      </c>
      <c r="AL213">
        <v>-24.140742053123596</v>
      </c>
      <c r="AM213">
        <v>-41.295474342145923</v>
      </c>
      <c r="AN213">
        <v>-49.380171792812348</v>
      </c>
      <c r="AO213">
        <v>-52.641033685191346</v>
      </c>
      <c r="AP213">
        <v>-48.913917429893175</v>
      </c>
      <c r="AQ213">
        <v>-49.203527060558002</v>
      </c>
      <c r="AR213">
        <v>27.860302558820326</v>
      </c>
      <c r="AS213">
        <v>25.980405710538946</v>
      </c>
      <c r="AT213">
        <v>22.164061782051768</v>
      </c>
      <c r="AU213">
        <v>16.633297519622268</v>
      </c>
      <c r="AV213">
        <v>6.3100834719824475</v>
      </c>
      <c r="AW213">
        <v>-10.93725666423552</v>
      </c>
      <c r="AX213">
        <v>-24.365204812782196</v>
      </c>
      <c r="AY213">
        <v>-41.508014850561679</v>
      </c>
      <c r="AZ213">
        <v>-49.616795959722857</v>
      </c>
      <c r="BA213">
        <v>-53.047417389959911</v>
      </c>
      <c r="BB213">
        <v>-49.77213363035235</v>
      </c>
      <c r="BC213">
        <v>-49.91006076543146</v>
      </c>
      <c r="BD213">
        <v>2685.9189577560905</v>
      </c>
      <c r="BE213">
        <v>2685.9189577560905</v>
      </c>
      <c r="BF213">
        <v>2685.9189577560905</v>
      </c>
      <c r="BG213">
        <v>2685.9189577560905</v>
      </c>
      <c r="BH213">
        <v>2068.15759747219</v>
      </c>
      <c r="BI213">
        <v>2068.15759747219</v>
      </c>
      <c r="BJ213" t="s">
        <v>65</v>
      </c>
      <c r="BK213" t="s">
        <v>65</v>
      </c>
      <c r="BL213">
        <v>29.940363486839782</v>
      </c>
      <c r="BM213">
        <v>200</v>
      </c>
    </row>
    <row r="214" spans="1:65" x14ac:dyDescent="0.25">
      <c r="A214">
        <v>452</v>
      </c>
      <c r="B214">
        <v>20.067287105630729</v>
      </c>
      <c r="C214">
        <v>20.490699693061774</v>
      </c>
      <c r="D214">
        <v>20.790596517643799</v>
      </c>
      <c r="E214">
        <v>20.959053538717118</v>
      </c>
      <c r="F214">
        <v>21.004733451256001</v>
      </c>
      <c r="G214">
        <v>20.935860115026752</v>
      </c>
      <c r="H214">
        <v>20.76023873576062</v>
      </c>
      <c r="I214">
        <v>17.853829419441428</v>
      </c>
      <c r="J214">
        <v>12.735516667565921</v>
      </c>
      <c r="K214">
        <v>6.46000718497422</v>
      </c>
      <c r="L214">
        <v>-7.4926006742662841</v>
      </c>
      <c r="M214">
        <v>-20.712499360515739</v>
      </c>
      <c r="N214">
        <v>-31.837033277589342</v>
      </c>
      <c r="O214">
        <v>-46.863141726185759</v>
      </c>
      <c r="P214">
        <v>-55.691159848313269</v>
      </c>
      <c r="Q214">
        <v>-55.111794537206286</v>
      </c>
      <c r="R214">
        <v>-51.302185502094183</v>
      </c>
      <c r="S214">
        <v>-46.781894062280571</v>
      </c>
      <c r="T214">
        <v>25.659142318140912</v>
      </c>
      <c r="U214">
        <v>25.438082265622359</v>
      </c>
      <c r="V214">
        <v>24.727071787858588</v>
      </c>
      <c r="W214">
        <v>23.108213445328165</v>
      </c>
      <c r="X214">
        <v>18.385712159413174</v>
      </c>
      <c r="Y214">
        <v>6.1215181862750434</v>
      </c>
      <c r="Z214">
        <v>-6.8493607860998367</v>
      </c>
      <c r="AA214">
        <v>-27.746592156213389</v>
      </c>
      <c r="AB214">
        <v>-39.871319775945793</v>
      </c>
      <c r="AC214">
        <v>-46.310749662019163</v>
      </c>
      <c r="AD214">
        <v>-39.964415280046573</v>
      </c>
      <c r="AE214">
        <v>-33.724694733283101</v>
      </c>
      <c r="AF214">
        <v>23.279242517544596</v>
      </c>
      <c r="AG214">
        <v>22.135042527639122</v>
      </c>
      <c r="AH214">
        <v>19.595125762146282</v>
      </c>
      <c r="AI214">
        <v>15.428616849967741</v>
      </c>
      <c r="AJ214">
        <v>6.2573671906440698</v>
      </c>
      <c r="AK214">
        <v>-12.647723978482725</v>
      </c>
      <c r="AL214">
        <v>-30.080713076533623</v>
      </c>
      <c r="AM214">
        <v>-55.674583946764173</v>
      </c>
      <c r="AN214">
        <v>-69.385872354621981</v>
      </c>
      <c r="AO214">
        <v>-76.035541686043445</v>
      </c>
      <c r="AP214">
        <v>-70.862577492424862</v>
      </c>
      <c r="AQ214">
        <v>-70.740275153352925</v>
      </c>
      <c r="AR214">
        <v>23.250694747470881</v>
      </c>
      <c r="AS214">
        <v>22.120617341587142</v>
      </c>
      <c r="AT214">
        <v>19.606215178228567</v>
      </c>
      <c r="AU214">
        <v>15.469380246046077</v>
      </c>
      <c r="AV214">
        <v>6.3310706245185697</v>
      </c>
      <c r="AW214">
        <v>-12.57925965087399</v>
      </c>
      <c r="AX214">
        <v>-30.078329691795787</v>
      </c>
      <c r="AY214">
        <v>-55.878849382020384</v>
      </c>
      <c r="AZ214">
        <v>-69.809113286709746</v>
      </c>
      <c r="BA214">
        <v>-76.725530676489299</v>
      </c>
      <c r="BB214">
        <v>-71.898505769500346</v>
      </c>
      <c r="BC214">
        <v>-71.740369268062025</v>
      </c>
      <c r="BD214">
        <v>2548.4962662086209</v>
      </c>
      <c r="BE214">
        <v>2548.4962662086209</v>
      </c>
      <c r="BF214">
        <v>2548.4962662086209</v>
      </c>
      <c r="BG214">
        <v>2548.4962662086209</v>
      </c>
      <c r="BH214">
        <v>1962.3421249806381</v>
      </c>
      <c r="BI214">
        <v>1962.3421249806381</v>
      </c>
      <c r="BJ214" t="s">
        <v>65</v>
      </c>
      <c r="BK214" t="s">
        <v>65</v>
      </c>
      <c r="BL214">
        <v>28.450898795403685</v>
      </c>
      <c r="BM214">
        <v>200</v>
      </c>
    </row>
    <row r="215" spans="1:65" x14ac:dyDescent="0.25">
      <c r="A215">
        <v>453</v>
      </c>
      <c r="B215">
        <v>21.450976204985679</v>
      </c>
      <c r="C215">
        <v>21.591912738724297</v>
      </c>
      <c r="D215">
        <v>21.655984980270549</v>
      </c>
      <c r="E215">
        <v>21.642178659253553</v>
      </c>
      <c r="F215">
        <v>21.555523012687093</v>
      </c>
      <c r="G215">
        <v>21.400796639910528</v>
      </c>
      <c r="H215">
        <v>21.182538913099432</v>
      </c>
      <c r="I215">
        <v>18.765547589301711</v>
      </c>
      <c r="J215">
        <v>15.000424499696379</v>
      </c>
      <c r="K215">
        <v>10.594796663607811</v>
      </c>
      <c r="L215">
        <v>0.80612684086669995</v>
      </c>
      <c r="M215">
        <v>-8.6019674079398225</v>
      </c>
      <c r="N215">
        <v>-16.770605004195748</v>
      </c>
      <c r="O215">
        <v>-28.66020239072807</v>
      </c>
      <c r="P215">
        <v>-37.580359587884516</v>
      </c>
      <c r="Q215">
        <v>-41.060304825073644</v>
      </c>
      <c r="R215">
        <v>-40.564067616469522</v>
      </c>
      <c r="S215">
        <v>-38.724822611179015</v>
      </c>
      <c r="T215">
        <v>20.133270225317911</v>
      </c>
      <c r="U215">
        <v>20.471518168479545</v>
      </c>
      <c r="V215">
        <v>20.885897369886248</v>
      </c>
      <c r="W215">
        <v>20.876301473568489</v>
      </c>
      <c r="X215">
        <v>19.099738093581106</v>
      </c>
      <c r="Y215">
        <v>11.630939005847566</v>
      </c>
      <c r="Z215">
        <v>2.3349163110769622</v>
      </c>
      <c r="AA215">
        <v>-13.921356157178474</v>
      </c>
      <c r="AB215">
        <v>-23.914890357397482</v>
      </c>
      <c r="AC215">
        <v>-29.828500032298351</v>
      </c>
      <c r="AD215">
        <v>-28.33954242704398</v>
      </c>
      <c r="AE215">
        <v>-27.579369992086907</v>
      </c>
      <c r="AF215">
        <v>23.654866794804441</v>
      </c>
      <c r="AG215">
        <v>23.013069189881318</v>
      </c>
      <c r="AH215">
        <v>21.563785511674734</v>
      </c>
      <c r="AI215">
        <v>19.132809651004127</v>
      </c>
      <c r="AJ215">
        <v>13.626495054422232</v>
      </c>
      <c r="AK215">
        <v>1.8461357840856425</v>
      </c>
      <c r="AL215">
        <v>-9.4894380112792867</v>
      </c>
      <c r="AM215">
        <v>-27.275902057772548</v>
      </c>
      <c r="AN215">
        <v>-38.15687737939281</v>
      </c>
      <c r="AO215">
        <v>-45.640353580012267</v>
      </c>
      <c r="AP215">
        <v>-48.029625255730444</v>
      </c>
      <c r="AQ215">
        <v>-48.605577576020657</v>
      </c>
      <c r="AR215">
        <v>23.610903491977293</v>
      </c>
      <c r="AS215">
        <v>22.976405436094527</v>
      </c>
      <c r="AT215">
        <v>21.540762308229279</v>
      </c>
      <c r="AU215">
        <v>19.12674774472725</v>
      </c>
      <c r="AV215">
        <v>13.642993623810758</v>
      </c>
      <c r="AW215">
        <v>1.8743361840195538</v>
      </c>
      <c r="AX215">
        <v>-9.4826021484606393</v>
      </c>
      <c r="AY215">
        <v>-27.36531510630434</v>
      </c>
      <c r="AZ215">
        <v>-38.367289968141151</v>
      </c>
      <c r="BA215">
        <v>-46.016969338230282</v>
      </c>
      <c r="BB215">
        <v>-48.66209635064407</v>
      </c>
      <c r="BC215">
        <v>-49.241937041764885</v>
      </c>
      <c r="BD215">
        <v>2649.3210918514696</v>
      </c>
      <c r="BE215">
        <v>2649.3210918514696</v>
      </c>
      <c r="BF215">
        <v>2649.3210918514696</v>
      </c>
      <c r="BG215">
        <v>2649.3210918514696</v>
      </c>
      <c r="BH215">
        <v>2039.9772407256319</v>
      </c>
      <c r="BI215">
        <v>2039.9772407256319</v>
      </c>
      <c r="BJ215" t="s">
        <v>65</v>
      </c>
      <c r="BK215" t="s">
        <v>65</v>
      </c>
      <c r="BL215">
        <v>29.716707239001728</v>
      </c>
      <c r="BM215">
        <v>200</v>
      </c>
    </row>
    <row r="216" spans="1:65" x14ac:dyDescent="0.25">
      <c r="A216">
        <v>454</v>
      </c>
      <c r="B216">
        <v>19.995351414195117</v>
      </c>
      <c r="C216">
        <v>19.881911672070679</v>
      </c>
      <c r="D216">
        <v>19.69448543724106</v>
      </c>
      <c r="E216">
        <v>19.440488542763408</v>
      </c>
      <c r="F216">
        <v>19.124430063478108</v>
      </c>
      <c r="G216">
        <v>18.750592370739977</v>
      </c>
      <c r="H216">
        <v>18.323041476344255</v>
      </c>
      <c r="I216">
        <v>14.832597549437956</v>
      </c>
      <c r="J216">
        <v>10.292002302016435</v>
      </c>
      <c r="K216">
        <v>5.2432714999143402</v>
      </c>
      <c r="L216">
        <v>-5.378258649992099</v>
      </c>
      <c r="M216">
        <v>-15.268898582491698</v>
      </c>
      <c r="N216">
        <v>-23.704055468384695</v>
      </c>
      <c r="O216">
        <v>-35.741079440564022</v>
      </c>
      <c r="P216">
        <v>-44.319984888858478</v>
      </c>
      <c r="Q216">
        <v>-46.406932815261094</v>
      </c>
      <c r="R216">
        <v>-44.075849189468968</v>
      </c>
      <c r="S216">
        <v>-38.666850022000887</v>
      </c>
      <c r="T216">
        <v>17.135226274105214</v>
      </c>
      <c r="U216">
        <v>17.076765585368054</v>
      </c>
      <c r="V216">
        <v>16.731527361302998</v>
      </c>
      <c r="W216">
        <v>15.725460863225681</v>
      </c>
      <c r="X216">
        <v>12.401413547116421</v>
      </c>
      <c r="Y216">
        <v>3.2126236354577955</v>
      </c>
      <c r="Z216">
        <v>-6.634456233537561</v>
      </c>
      <c r="AA216">
        <v>-22.180703863989638</v>
      </c>
      <c r="AB216">
        <v>-30.623327010248502</v>
      </c>
      <c r="AC216">
        <v>-34.290525057956778</v>
      </c>
      <c r="AD216">
        <v>-29.625089581197667</v>
      </c>
      <c r="AE216">
        <v>-28.837008547090427</v>
      </c>
      <c r="AF216">
        <v>23.405662606062194</v>
      </c>
      <c r="AG216">
        <v>22.395129002459463</v>
      </c>
      <c r="AH216">
        <v>20.249026009848333</v>
      </c>
      <c r="AI216">
        <v>16.926098964357497</v>
      </c>
      <c r="AJ216">
        <v>10.106606364953807</v>
      </c>
      <c r="AK216">
        <v>-2.8957006942292169</v>
      </c>
      <c r="AL216">
        <v>-14.306534347179323</v>
      </c>
      <c r="AM216">
        <v>-30.661056834194873</v>
      </c>
      <c r="AN216">
        <v>-39.531951025461311</v>
      </c>
      <c r="AO216">
        <v>-44.38083480734371</v>
      </c>
      <c r="AP216">
        <v>-42.868635728332343</v>
      </c>
      <c r="AQ216">
        <v>-42.690430084187312</v>
      </c>
      <c r="AR216">
        <v>23.350003312406081</v>
      </c>
      <c r="AS216">
        <v>22.350013706227827</v>
      </c>
      <c r="AT216">
        <v>20.223226496628374</v>
      </c>
      <c r="AU216">
        <v>16.923474711956349</v>
      </c>
      <c r="AV216">
        <v>10.132533390930231</v>
      </c>
      <c r="AW216">
        <v>-2.8608949646842516</v>
      </c>
      <c r="AX216">
        <v>-14.304100455590149</v>
      </c>
      <c r="AY216">
        <v>-30.774536268565051</v>
      </c>
      <c r="AZ216">
        <v>-39.771736301584262</v>
      </c>
      <c r="BA216">
        <v>-44.774755334326329</v>
      </c>
      <c r="BB216">
        <v>-43.46183801146389</v>
      </c>
      <c r="BC216">
        <v>-43.265731018510628</v>
      </c>
      <c r="BD216">
        <v>2557.8889618044159</v>
      </c>
      <c r="BE216">
        <v>2557.8889618044159</v>
      </c>
      <c r="BF216">
        <v>2557.8889618044159</v>
      </c>
      <c r="BG216">
        <v>2557.8889618044159</v>
      </c>
      <c r="BH216">
        <v>1969.5745005894005</v>
      </c>
      <c r="BI216">
        <v>1969.5745005894005</v>
      </c>
      <c r="BJ216" t="s">
        <v>65</v>
      </c>
      <c r="BK216" t="s">
        <v>65</v>
      </c>
      <c r="BL216">
        <v>30.748261419532319</v>
      </c>
      <c r="BM216">
        <v>200</v>
      </c>
    </row>
    <row r="217" spans="1:65" x14ac:dyDescent="0.25">
      <c r="A217">
        <v>455</v>
      </c>
      <c r="B217">
        <v>19.824354007409312</v>
      </c>
      <c r="C217">
        <v>18.532472603568564</v>
      </c>
      <c r="D217">
        <v>17.20543756605429</v>
      </c>
      <c r="E217">
        <v>15.88867351583978</v>
      </c>
      <c r="F217">
        <v>14.582851473621538</v>
      </c>
      <c r="G217">
        <v>13.288590048796609</v>
      </c>
      <c r="H217">
        <v>12.006458184822058</v>
      </c>
      <c r="I217">
        <v>4.594625229652066</v>
      </c>
      <c r="J217">
        <v>-2.101608031574234</v>
      </c>
      <c r="K217">
        <v>-8.307065423610732</v>
      </c>
      <c r="L217">
        <v>-18.90424826688858</v>
      </c>
      <c r="M217">
        <v>-27.224414126301028</v>
      </c>
      <c r="N217">
        <v>-33.525970682456162</v>
      </c>
      <c r="O217">
        <v>-41.348053406554811</v>
      </c>
      <c r="P217">
        <v>-45.413974942702318</v>
      </c>
      <c r="Q217">
        <v>-43.593557154118848</v>
      </c>
      <c r="R217">
        <v>-39.072929107918583</v>
      </c>
      <c r="S217">
        <v>-30.694547977454107</v>
      </c>
      <c r="T217">
        <v>17.864817715164058</v>
      </c>
      <c r="U217">
        <v>16.77623288416294</v>
      </c>
      <c r="V217">
        <v>14.546091015146256</v>
      </c>
      <c r="W217">
        <v>11.266332409830895</v>
      </c>
      <c r="X217">
        <v>4.9923058139822452</v>
      </c>
      <c r="Y217">
        <v>-5.9568825381223212</v>
      </c>
      <c r="Z217">
        <v>-14.980951723261027</v>
      </c>
      <c r="AA217">
        <v>-27.48014242963351</v>
      </c>
      <c r="AB217">
        <v>-34.368399892481527</v>
      </c>
      <c r="AC217">
        <v>-38.588871817244879</v>
      </c>
      <c r="AD217">
        <v>-38.090027063209661</v>
      </c>
      <c r="AE217">
        <v>-35.995312339920716</v>
      </c>
      <c r="AF217">
        <v>18.980085101648267</v>
      </c>
      <c r="AG217">
        <v>18.134638880916086</v>
      </c>
      <c r="AH217">
        <v>16.324961545990114</v>
      </c>
      <c r="AI217">
        <v>13.491948170973252</v>
      </c>
      <c r="AJ217">
        <v>7.5904864081820929</v>
      </c>
      <c r="AK217">
        <v>-3.8931979609688887</v>
      </c>
      <c r="AL217">
        <v>-14.160561224542192</v>
      </c>
      <c r="AM217">
        <v>-29.216022735665987</v>
      </c>
      <c r="AN217">
        <v>-37.704509562391728</v>
      </c>
      <c r="AO217">
        <v>-42.812487839154755</v>
      </c>
      <c r="AP217">
        <v>-42.965227747360153</v>
      </c>
      <c r="AQ217">
        <v>-43.553966683925751</v>
      </c>
      <c r="AR217">
        <v>18.926891862821385</v>
      </c>
      <c r="AS217">
        <v>18.090969879340015</v>
      </c>
      <c r="AT217">
        <v>16.298839203846075</v>
      </c>
      <c r="AU217">
        <v>13.487104579761668</v>
      </c>
      <c r="AV217">
        <v>7.6125339599346367</v>
      </c>
      <c r="AW217">
        <v>-3.8609362124526756</v>
      </c>
      <c r="AX217">
        <v>-14.15665373735532</v>
      </c>
      <c r="AY217">
        <v>-29.320546895974417</v>
      </c>
      <c r="AZ217">
        <v>-37.93206529762741</v>
      </c>
      <c r="BA217">
        <v>-43.195190778645696</v>
      </c>
      <c r="BB217">
        <v>-43.55657942701194</v>
      </c>
      <c r="BC217">
        <v>-44.128507305394095</v>
      </c>
      <c r="BD217">
        <v>2567.2574388992775</v>
      </c>
      <c r="BE217">
        <v>2567.2574388992775</v>
      </c>
      <c r="BF217">
        <v>2567.2574388992775</v>
      </c>
      <c r="BG217">
        <v>2567.2574388992775</v>
      </c>
      <c r="BH217">
        <v>1976.7882279524435</v>
      </c>
      <c r="BI217">
        <v>1976.7882279524435</v>
      </c>
      <c r="BJ217" t="s">
        <v>65</v>
      </c>
      <c r="BK217" t="s">
        <v>65</v>
      </c>
      <c r="BL217">
        <v>29.099527588799301</v>
      </c>
      <c r="BM217">
        <v>200</v>
      </c>
    </row>
    <row r="218" spans="1:65" x14ac:dyDescent="0.25">
      <c r="A218">
        <v>456</v>
      </c>
      <c r="B218">
        <v>2.2475572549070231</v>
      </c>
      <c r="C218">
        <v>-0.54967699114109869</v>
      </c>
      <c r="D218">
        <v>-3.3352646157736032</v>
      </c>
      <c r="E218">
        <v>-6.0156597612777416</v>
      </c>
      <c r="F218">
        <v>-8.5954469000661113</v>
      </c>
      <c r="G218">
        <v>-11.079006430020424</v>
      </c>
      <c r="H218">
        <v>-13.470523605686942</v>
      </c>
      <c r="I218">
        <v>-26.09860123000983</v>
      </c>
      <c r="J218">
        <v>-35.882363469888972</v>
      </c>
      <c r="K218">
        <v>-44.276175407965901</v>
      </c>
      <c r="L218">
        <v>-56.611823482199604</v>
      </c>
      <c r="M218">
        <v>-65.265871042841724</v>
      </c>
      <c r="N218">
        <v>-71.539480343421332</v>
      </c>
      <c r="O218">
        <v>-79.668302369331414</v>
      </c>
      <c r="P218">
        <v>-85.387004621058225</v>
      </c>
      <c r="Q218">
        <v>-85.607487227520394</v>
      </c>
      <c r="R218">
        <v>-80.149977776763563</v>
      </c>
      <c r="S218">
        <v>-65.384364878863991</v>
      </c>
      <c r="T218">
        <v>14.009085139665977</v>
      </c>
      <c r="U218">
        <v>10.201734161707499</v>
      </c>
      <c r="V218">
        <v>2.8037365772729665</v>
      </c>
      <c r="W218">
        <v>-7.1805948916787985</v>
      </c>
      <c r="X218">
        <v>-23.722494448112847</v>
      </c>
      <c r="Y218">
        <v>-46.215595279894998</v>
      </c>
      <c r="Z218">
        <v>-59.974222933701085</v>
      </c>
      <c r="AA218">
        <v>-73.382998402994957</v>
      </c>
      <c r="AB218">
        <v>-78.432563880399059</v>
      </c>
      <c r="AC218">
        <v>-80.692614229174737</v>
      </c>
      <c r="AD218">
        <v>-78.825097895286959</v>
      </c>
      <c r="AE218">
        <v>-74.443087469761508</v>
      </c>
      <c r="AF218">
        <v>8.6410041747018997</v>
      </c>
      <c r="AG218">
        <v>5.2859641966156863</v>
      </c>
      <c r="AH218">
        <v>-1.3058436831365343</v>
      </c>
      <c r="AI218">
        <v>-10.369691874167197</v>
      </c>
      <c r="AJ218">
        <v>-25.889080967974252</v>
      </c>
      <c r="AK218">
        <v>-48.39631675582271</v>
      </c>
      <c r="AL218">
        <v>-63.285236834560237</v>
      </c>
      <c r="AM218">
        <v>-79.260676889390538</v>
      </c>
      <c r="AN218">
        <v>-85.558429989525195</v>
      </c>
      <c r="AO218">
        <v>-87.839752711711895</v>
      </c>
      <c r="AP218">
        <v>-85.947674887105052</v>
      </c>
      <c r="AQ218">
        <v>-86.695520755329099</v>
      </c>
      <c r="AR218">
        <v>8.5813034479858405</v>
      </c>
      <c r="AS218">
        <v>5.2412711605451943</v>
      </c>
      <c r="AT218">
        <v>-1.3231054547158809</v>
      </c>
      <c r="AU218">
        <v>-10.35425289889695</v>
      </c>
      <c r="AV218">
        <v>-25.834451706540431</v>
      </c>
      <c r="AW218">
        <v>-48.33391117140706</v>
      </c>
      <c r="AX218">
        <v>-63.282523427458621</v>
      </c>
      <c r="AY218">
        <v>-79.467190172904267</v>
      </c>
      <c r="AZ218">
        <v>-85.996166766608738</v>
      </c>
      <c r="BA218">
        <v>-88.562537911262496</v>
      </c>
      <c r="BB218">
        <v>-87.033670296531028</v>
      </c>
      <c r="BC218">
        <v>-87.747062691373173</v>
      </c>
      <c r="BD218">
        <v>2172.5313608724596</v>
      </c>
      <c r="BE218">
        <v>2172.5313608724596</v>
      </c>
      <c r="BF218">
        <v>2172.5313608724596</v>
      </c>
      <c r="BG218">
        <v>2172.5313608724596</v>
      </c>
      <c r="BH218">
        <v>1672.8491478717942</v>
      </c>
      <c r="BI218">
        <v>1672.8491478717942</v>
      </c>
      <c r="BJ218" t="s">
        <v>65</v>
      </c>
      <c r="BK218" t="s">
        <v>65</v>
      </c>
      <c r="BL218">
        <v>26.60670518491904</v>
      </c>
      <c r="BM218">
        <v>200</v>
      </c>
    </row>
    <row r="219" spans="1:65" x14ac:dyDescent="0.25">
      <c r="A219">
        <v>457</v>
      </c>
      <c r="B219">
        <v>-6.2000498755538507</v>
      </c>
      <c r="C219">
        <v>-5.4325804179666815</v>
      </c>
      <c r="D219">
        <v>-4.7391622591767133</v>
      </c>
      <c r="E219">
        <v>-4.1423142132237381</v>
      </c>
      <c r="F219">
        <v>-3.6365916681319055</v>
      </c>
      <c r="G219">
        <v>-3.216808497368759</v>
      </c>
      <c r="H219">
        <v>-2.8780255588854722</v>
      </c>
      <c r="I219">
        <v>-2.2981859630295807</v>
      </c>
      <c r="J219">
        <v>-3.5892923328190163</v>
      </c>
      <c r="K219">
        <v>-6.1460090089606592</v>
      </c>
      <c r="L219">
        <v>-13.176400177068032</v>
      </c>
      <c r="M219">
        <v>-21.006515201388158</v>
      </c>
      <c r="N219">
        <v>-28.458436077409345</v>
      </c>
      <c r="O219">
        <v>-40.582681917580018</v>
      </c>
      <c r="P219">
        <v>-51.895070908980834</v>
      </c>
      <c r="Q219">
        <v>-60.525004049923474</v>
      </c>
      <c r="R219">
        <v>-64.646687567001948</v>
      </c>
      <c r="S219">
        <v>-69.779144968899402</v>
      </c>
      <c r="T219">
        <v>-3.531361034421407</v>
      </c>
      <c r="U219">
        <v>-3.2688783037596036</v>
      </c>
      <c r="V219">
        <v>-2.9235722210577824</v>
      </c>
      <c r="W219">
        <v>-2.8477369627299964</v>
      </c>
      <c r="X219">
        <v>-3.9563112671719276</v>
      </c>
      <c r="Y219">
        <v>-9.2087236087808755</v>
      </c>
      <c r="Z219">
        <v>-16.163297261781729</v>
      </c>
      <c r="AA219">
        <v>-29.483812509969315</v>
      </c>
      <c r="AB219">
        <v>-39.216680295581646</v>
      </c>
      <c r="AC219">
        <v>-47.53455112784674</v>
      </c>
      <c r="AD219">
        <v>-54.753412670704989</v>
      </c>
      <c r="AE219">
        <v>-57.208939794531133</v>
      </c>
      <c r="AF219">
        <v>1.7482260507891563</v>
      </c>
      <c r="AG219">
        <v>1.8515582773098034</v>
      </c>
      <c r="AH219">
        <v>1.8516250854012928</v>
      </c>
      <c r="AI219">
        <v>1.3775996709620291</v>
      </c>
      <c r="AJ219">
        <v>-0.89938326997190954</v>
      </c>
      <c r="AK219">
        <v>-8.4695960528115979</v>
      </c>
      <c r="AL219">
        <v>-17.509454768771317</v>
      </c>
      <c r="AM219">
        <v>-33.946859162371396</v>
      </c>
      <c r="AN219">
        <v>-45.453761171648999</v>
      </c>
      <c r="AO219">
        <v>-54.817425548853336</v>
      </c>
      <c r="AP219">
        <v>-61.529944950690364</v>
      </c>
      <c r="AQ219">
        <v>-63.738928493909455</v>
      </c>
      <c r="AR219">
        <v>1.6898101894510797</v>
      </c>
      <c r="AS219">
        <v>1.8005213878909132</v>
      </c>
      <c r="AT219">
        <v>1.814540433437567</v>
      </c>
      <c r="AU219">
        <v>1.3582636445350764</v>
      </c>
      <c r="AV219">
        <v>-0.89373104955110805</v>
      </c>
      <c r="AW219">
        <v>-8.4469808388107364</v>
      </c>
      <c r="AX219">
        <v>-17.502184791693896</v>
      </c>
      <c r="AY219">
        <v>-34.025407864093189</v>
      </c>
      <c r="AZ219">
        <v>-45.646151365472228</v>
      </c>
      <c r="BA219">
        <v>-55.170064820348685</v>
      </c>
      <c r="BB219">
        <v>-62.131717981178532</v>
      </c>
      <c r="BC219">
        <v>-64.339811774066092</v>
      </c>
      <c r="BD219">
        <v>2340.3827931440323</v>
      </c>
      <c r="BE219">
        <v>2340.3827931440323</v>
      </c>
      <c r="BF219">
        <v>2340.3827931440323</v>
      </c>
      <c r="BG219">
        <v>2340.3827931440323</v>
      </c>
      <c r="BH219">
        <v>1802.094750720905</v>
      </c>
      <c r="BI219">
        <v>1802.094750720905</v>
      </c>
      <c r="BJ219" t="s">
        <v>65</v>
      </c>
      <c r="BK219" t="s">
        <v>65</v>
      </c>
      <c r="BL219">
        <v>30.092940967867083</v>
      </c>
      <c r="BM219">
        <v>200</v>
      </c>
    </row>
    <row r="220" spans="1:65" x14ac:dyDescent="0.25">
      <c r="A220">
        <v>458</v>
      </c>
      <c r="B220">
        <v>-3.248084323606709</v>
      </c>
      <c r="C220">
        <v>-2.791232999348678</v>
      </c>
      <c r="D220">
        <v>-2.3539004900922227</v>
      </c>
      <c r="E220">
        <v>-1.9512799296017569</v>
      </c>
      <c r="F220">
        <v>-1.582232040200221</v>
      </c>
      <c r="G220">
        <v>-1.2456489244658946</v>
      </c>
      <c r="H220">
        <v>-0.94045326008700136</v>
      </c>
      <c r="I220">
        <v>0.28825575930348235</v>
      </c>
      <c r="J220">
        <v>0.6106275404918482</v>
      </c>
      <c r="K220">
        <v>0.25056589371547089</v>
      </c>
      <c r="L220">
        <v>-2.0065116032816355</v>
      </c>
      <c r="M220">
        <v>-5.5648967921820276</v>
      </c>
      <c r="N220">
        <v>-9.7750519093431354</v>
      </c>
      <c r="O220">
        <v>-18.544802731478292</v>
      </c>
      <c r="P220">
        <v>-29.784295876717771</v>
      </c>
      <c r="Q220">
        <v>-41.224786738068914</v>
      </c>
      <c r="R220">
        <v>-46.205679577893676</v>
      </c>
      <c r="S220">
        <v>-47.939618966712501</v>
      </c>
      <c r="T220">
        <v>0.227032021145393</v>
      </c>
      <c r="U220">
        <v>0.31512449974582801</v>
      </c>
      <c r="V220">
        <v>0.47649137011086806</v>
      </c>
      <c r="W220">
        <v>0.66643568257612751</v>
      </c>
      <c r="X220">
        <v>0.8652550567752465</v>
      </c>
      <c r="Y220">
        <v>0.61226673054533276</v>
      </c>
      <c r="Z220">
        <v>-0.3414865789004573</v>
      </c>
      <c r="AA220">
        <v>-3.5873164875067918</v>
      </c>
      <c r="AB220">
        <v>-7.5982897007290102</v>
      </c>
      <c r="AC220">
        <v>-13.503089157841028</v>
      </c>
      <c r="AD220">
        <v>-27.014370672417549</v>
      </c>
      <c r="AE220">
        <v>-34.933024529532204</v>
      </c>
      <c r="AF220">
        <v>2.3384705575715121</v>
      </c>
      <c r="AG220">
        <v>3.416028270230437</v>
      </c>
      <c r="AH220">
        <v>5.4057293112363265</v>
      </c>
      <c r="AI220">
        <v>7.8383006811125897</v>
      </c>
      <c r="AJ220">
        <v>11.032256453672936</v>
      </c>
      <c r="AK220">
        <v>12.615714840927202</v>
      </c>
      <c r="AL220">
        <v>10.468786066447356</v>
      </c>
      <c r="AM220">
        <v>1.7966154019539298</v>
      </c>
      <c r="AN220">
        <v>-7.5606755180918084</v>
      </c>
      <c r="AO220">
        <v>-18.801739630649113</v>
      </c>
      <c r="AP220">
        <v>-36.304735901416393</v>
      </c>
      <c r="AQ220">
        <v>-42.881309617603392</v>
      </c>
      <c r="AR220">
        <v>2.3205111719029614</v>
      </c>
      <c r="AS220">
        <v>3.3970030772041691</v>
      </c>
      <c r="AT220">
        <v>5.3853480023342142</v>
      </c>
      <c r="AU220">
        <v>7.817657327046021</v>
      </c>
      <c r="AV220">
        <v>11.015392485172956</v>
      </c>
      <c r="AW220">
        <v>12.611463607706472</v>
      </c>
      <c r="AX220">
        <v>10.475277788826592</v>
      </c>
      <c r="AY220">
        <v>1.80029396041545</v>
      </c>
      <c r="AZ220">
        <v>-7.5881494489369459</v>
      </c>
      <c r="BA220">
        <v>-18.895921226435991</v>
      </c>
      <c r="BB220">
        <v>-36.53425386422375</v>
      </c>
      <c r="BC220">
        <v>-43.114776666414443</v>
      </c>
      <c r="BD220">
        <v>2517.5875711508875</v>
      </c>
      <c r="BE220">
        <v>2517.5875711508875</v>
      </c>
      <c r="BF220">
        <v>2517.5875711508875</v>
      </c>
      <c r="BG220">
        <v>2517.5875711508875</v>
      </c>
      <c r="BH220">
        <v>1938.5424297861832</v>
      </c>
      <c r="BI220">
        <v>1938.5424297861832</v>
      </c>
      <c r="BJ220" t="s">
        <v>65</v>
      </c>
      <c r="BK220" t="s">
        <v>65</v>
      </c>
      <c r="BL220">
        <v>30.21457390603755</v>
      </c>
      <c r="BM220">
        <v>200</v>
      </c>
    </row>
    <row r="221" spans="1:65" x14ac:dyDescent="0.25">
      <c r="A221">
        <v>459</v>
      </c>
      <c r="B221">
        <v>-8.7706668707632911</v>
      </c>
      <c r="C221">
        <v>-7.217737441334096</v>
      </c>
      <c r="D221">
        <v>-5.7231584032941401</v>
      </c>
      <c r="E221">
        <v>-4.3370938056045558</v>
      </c>
      <c r="F221">
        <v>-3.0544305269167293</v>
      </c>
      <c r="G221">
        <v>-1.8702758246161992</v>
      </c>
      <c r="H221">
        <v>-0.77994806408465678</v>
      </c>
      <c r="I221">
        <v>4.029386642706231</v>
      </c>
      <c r="J221">
        <v>6.3335780425682886</v>
      </c>
      <c r="K221">
        <v>7.0201304737681216</v>
      </c>
      <c r="L221">
        <v>4.9729094933963909</v>
      </c>
      <c r="M221">
        <v>0.50867956377521895</v>
      </c>
      <c r="N221">
        <v>-4.8597970778012369</v>
      </c>
      <c r="O221">
        <v>-15.412697681556203</v>
      </c>
      <c r="P221">
        <v>-27.445096388183725</v>
      </c>
      <c r="Q221">
        <v>-38.237266278622897</v>
      </c>
      <c r="R221">
        <v>-42.897243700753329</v>
      </c>
      <c r="S221">
        <v>-45.861210025514232</v>
      </c>
      <c r="T221">
        <v>2.8861402782543593</v>
      </c>
      <c r="U221">
        <v>3.313849249751005</v>
      </c>
      <c r="V221">
        <v>4.028368298989518</v>
      </c>
      <c r="W221">
        <v>4.7199307722325941</v>
      </c>
      <c r="X221">
        <v>5.0226374343086828</v>
      </c>
      <c r="Y221">
        <v>3.000828702180991</v>
      </c>
      <c r="Z221">
        <v>-0.50173937744757424</v>
      </c>
      <c r="AA221">
        <v>-7.4031555772128419</v>
      </c>
      <c r="AB221">
        <v>-12.061344561329415</v>
      </c>
      <c r="AC221">
        <v>-15.521883092431688</v>
      </c>
      <c r="AD221">
        <v>-20.175880454602542</v>
      </c>
      <c r="AE221">
        <v>-26.492365172939291</v>
      </c>
      <c r="AF221">
        <v>3.2109816859360318</v>
      </c>
      <c r="AG221">
        <v>4.0034627018318423</v>
      </c>
      <c r="AH221">
        <v>5.4112396477688094</v>
      </c>
      <c r="AI221">
        <v>6.997005746852067</v>
      </c>
      <c r="AJ221">
        <v>8.6227087220298184</v>
      </c>
      <c r="AK221">
        <v>7.752385351319294</v>
      </c>
      <c r="AL221">
        <v>4.0509873267301906</v>
      </c>
      <c r="AM221">
        <v>-5.4129581770048087</v>
      </c>
      <c r="AN221">
        <v>-13.597388620628717</v>
      </c>
      <c r="AO221">
        <v>-21.787669351156573</v>
      </c>
      <c r="AP221">
        <v>-32.425564204706312</v>
      </c>
      <c r="AQ221">
        <v>-38.019221130483267</v>
      </c>
      <c r="AR221">
        <v>3.1796679221973019</v>
      </c>
      <c r="AS221">
        <v>3.9751540593940815</v>
      </c>
      <c r="AT221">
        <v>5.3888822413702968</v>
      </c>
      <c r="AU221">
        <v>6.9828491104852173</v>
      </c>
      <c r="AV221">
        <v>8.6220985853866647</v>
      </c>
      <c r="AW221">
        <v>7.7666379933407494</v>
      </c>
      <c r="AX221">
        <v>4.0672749119086831</v>
      </c>
      <c r="AY221">
        <v>-5.4212794068868311</v>
      </c>
      <c r="AZ221">
        <v>-13.650719135953269</v>
      </c>
      <c r="BA221">
        <v>-21.913986588555506</v>
      </c>
      <c r="BB221">
        <v>-32.680903341402654</v>
      </c>
      <c r="BC221">
        <v>-38.27403099492588</v>
      </c>
      <c r="BD221">
        <v>2550.0102046569023</v>
      </c>
      <c r="BE221">
        <v>2550.0102046569023</v>
      </c>
      <c r="BF221">
        <v>2550.0102046569023</v>
      </c>
      <c r="BG221">
        <v>2550.0102046569023</v>
      </c>
      <c r="BH221">
        <v>1963.5078575858149</v>
      </c>
      <c r="BI221">
        <v>1963.5078575858149</v>
      </c>
      <c r="BJ221" t="s">
        <v>65</v>
      </c>
      <c r="BK221" t="s">
        <v>65</v>
      </c>
      <c r="BL221">
        <v>31.865342676008819</v>
      </c>
      <c r="BM221">
        <v>200</v>
      </c>
    </row>
    <row r="222" spans="1:65" x14ac:dyDescent="0.25">
      <c r="A222">
        <v>460</v>
      </c>
      <c r="B222">
        <v>0.78732957333571552</v>
      </c>
      <c r="C222">
        <v>1.4879442365162143</v>
      </c>
      <c r="D222">
        <v>2.1585065598658804</v>
      </c>
      <c r="E222">
        <v>2.7767994983330517</v>
      </c>
      <c r="F222">
        <v>3.3455801262835538</v>
      </c>
      <c r="G222">
        <v>3.8674744903422624</v>
      </c>
      <c r="H222">
        <v>4.3449834892438091</v>
      </c>
      <c r="I222">
        <v>6.4035932504025865</v>
      </c>
      <c r="J222">
        <v>7.3116772732146478</v>
      </c>
      <c r="K222">
        <v>7.5656592162053755</v>
      </c>
      <c r="L222">
        <v>6.628879099085383</v>
      </c>
      <c r="M222">
        <v>4.7958321474363821</v>
      </c>
      <c r="N222">
        <v>2.686301354119375</v>
      </c>
      <c r="O222">
        <v>-1.3843389373918713</v>
      </c>
      <c r="P222">
        <v>-6.4843665105327606</v>
      </c>
      <c r="Q222">
        <v>-13.653935491488371</v>
      </c>
      <c r="R222">
        <v>-20.468094888253866</v>
      </c>
      <c r="S222">
        <v>-33.032164540217344</v>
      </c>
      <c r="T222">
        <v>7.2197738480080789</v>
      </c>
      <c r="U222">
        <v>7.7462827709796898</v>
      </c>
      <c r="V222">
        <v>8.6702662685052285</v>
      </c>
      <c r="W222">
        <v>9.6878926409436215</v>
      </c>
      <c r="X222">
        <v>10.679592508993849</v>
      </c>
      <c r="Y222">
        <v>10.121002498863636</v>
      </c>
      <c r="Z222">
        <v>8.1413189612476735</v>
      </c>
      <c r="AA222">
        <v>4.1370720049485605</v>
      </c>
      <c r="AB222">
        <v>1.9434998285305927</v>
      </c>
      <c r="AC222">
        <v>1.1826454696083761</v>
      </c>
      <c r="AD222">
        <v>-2.426407567847344E-2</v>
      </c>
      <c r="AE222">
        <v>-5.7849723255806733</v>
      </c>
      <c r="AF222">
        <v>8.4716051626135265</v>
      </c>
      <c r="AG222">
        <v>8.8585916569718091</v>
      </c>
      <c r="AH222">
        <v>9.5442557438156488</v>
      </c>
      <c r="AI222">
        <v>10.311782764581071</v>
      </c>
      <c r="AJ222">
        <v>11.079028811119551</v>
      </c>
      <c r="AK222">
        <v>10.575034565359909</v>
      </c>
      <c r="AL222">
        <v>8.6457168096426571</v>
      </c>
      <c r="AM222">
        <v>3.7021726525329757</v>
      </c>
      <c r="AN222">
        <v>-0.67935624819374929</v>
      </c>
      <c r="AO222">
        <v>-5.3176357470038909</v>
      </c>
      <c r="AP222">
        <v>-12.737202899402167</v>
      </c>
      <c r="AQ222">
        <v>-17.569020877977806</v>
      </c>
      <c r="AR222">
        <v>8.4711837597507831</v>
      </c>
      <c r="AS222">
        <v>8.8568467175027816</v>
      </c>
      <c r="AT222">
        <v>9.5404440109399253</v>
      </c>
      <c r="AU222">
        <v>10.306308754805677</v>
      </c>
      <c r="AV222">
        <v>11.073952949219452</v>
      </c>
      <c r="AW222">
        <v>10.577522156649117</v>
      </c>
      <c r="AX222">
        <v>8.6569573688483761</v>
      </c>
      <c r="AY222">
        <v>3.7181487823895187</v>
      </c>
      <c r="AZ222">
        <v>-0.67707990056231626</v>
      </c>
      <c r="BA222">
        <v>-5.3524524369392283</v>
      </c>
      <c r="BB222">
        <v>-12.859671627375239</v>
      </c>
      <c r="BC222">
        <v>-17.694982845130465</v>
      </c>
      <c r="BD222">
        <v>2754.797436057469</v>
      </c>
      <c r="BE222">
        <v>2754.797436057469</v>
      </c>
      <c r="BF222">
        <v>2754.797436057469</v>
      </c>
      <c r="BG222">
        <v>2754.797436057469</v>
      </c>
      <c r="BH222">
        <v>2121.1940257642509</v>
      </c>
      <c r="BI222">
        <v>2121.1940257642509</v>
      </c>
      <c r="BJ222" t="s">
        <v>65</v>
      </c>
      <c r="BK222" t="s">
        <v>65</v>
      </c>
      <c r="BL222">
        <v>30.092683134563192</v>
      </c>
      <c r="BM222">
        <v>200</v>
      </c>
    </row>
    <row r="223" spans="1:65" x14ac:dyDescent="0.25">
      <c r="A223">
        <v>461</v>
      </c>
      <c r="B223">
        <v>-3.556687384824869</v>
      </c>
      <c r="C223">
        <v>-1.8975896445906637</v>
      </c>
      <c r="D223">
        <v>-0.2329068840342674</v>
      </c>
      <c r="E223">
        <v>1.3809909755635452</v>
      </c>
      <c r="F223">
        <v>2.9457738110522103</v>
      </c>
      <c r="G223">
        <v>4.4630487983892548</v>
      </c>
      <c r="H223">
        <v>5.9343629131997782</v>
      </c>
      <c r="I223">
        <v>13.876698748967742</v>
      </c>
      <c r="J223">
        <v>20.225844217049151</v>
      </c>
      <c r="K223">
        <v>25.760369708672098</v>
      </c>
      <c r="L223">
        <v>33.98085209409242</v>
      </c>
      <c r="M223">
        <v>39.5359132142626</v>
      </c>
      <c r="N223">
        <v>43.151210045353217</v>
      </c>
      <c r="O223">
        <v>46.452449854974958</v>
      </c>
      <c r="P223">
        <v>45.754364804596534</v>
      </c>
      <c r="Q223">
        <v>38.453807299048123</v>
      </c>
      <c r="R223">
        <v>29.154261630741015</v>
      </c>
      <c r="S223">
        <v>11.683734847608083</v>
      </c>
      <c r="T223">
        <v>9.8312988763701181</v>
      </c>
      <c r="U223">
        <v>10.269297085502767</v>
      </c>
      <c r="V223">
        <v>11.264224349005966</v>
      </c>
      <c r="W223">
        <v>12.944594472137638</v>
      </c>
      <c r="X223">
        <v>16.777282780003482</v>
      </c>
      <c r="Y223">
        <v>25.038767997954402</v>
      </c>
      <c r="Z223">
        <v>32.916833227294163</v>
      </c>
      <c r="AA223">
        <v>44.746078400356367</v>
      </c>
      <c r="AB223">
        <v>51.250628241479582</v>
      </c>
      <c r="AC223">
        <v>54.337360081867025</v>
      </c>
      <c r="AD223">
        <v>48.446341438511119</v>
      </c>
      <c r="AE223">
        <v>41.807558653105538</v>
      </c>
      <c r="AF223">
        <v>14.284876287814843</v>
      </c>
      <c r="AG223">
        <v>14.135743750840618</v>
      </c>
      <c r="AH223">
        <v>14.05561552690747</v>
      </c>
      <c r="AI223">
        <v>14.433878112937101</v>
      </c>
      <c r="AJ223">
        <v>16.537973979933103</v>
      </c>
      <c r="AK223">
        <v>23.520701987300303</v>
      </c>
      <c r="AL223">
        <v>31.287173263253031</v>
      </c>
      <c r="AM223">
        <v>43.145244924634035</v>
      </c>
      <c r="AN223">
        <v>48.54909630805038</v>
      </c>
      <c r="AO223">
        <v>48.726815851592647</v>
      </c>
      <c r="AP223">
        <v>37.102040802665798</v>
      </c>
      <c r="AQ223">
        <v>32.436483052627125</v>
      </c>
      <c r="AR223">
        <v>14.391871170630759</v>
      </c>
      <c r="AS223">
        <v>14.223812273601519</v>
      </c>
      <c r="AT223">
        <v>14.109397822013522</v>
      </c>
      <c r="AU223">
        <v>14.447307205461071</v>
      </c>
      <c r="AV223">
        <v>16.503400421390634</v>
      </c>
      <c r="AW223">
        <v>23.476468761288587</v>
      </c>
      <c r="AX223">
        <v>31.293225620493345</v>
      </c>
      <c r="AY223">
        <v>43.298345866610298</v>
      </c>
      <c r="AZ223">
        <v>48.829532192871049</v>
      </c>
      <c r="BA223">
        <v>49.126763544520209</v>
      </c>
      <c r="BB223">
        <v>37.594647972816681</v>
      </c>
      <c r="BC223">
        <v>32.887243570474745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32172216147</v>
      </c>
      <c r="C224">
        <v>20.740399463162753</v>
      </c>
      <c r="D224">
        <v>22.262437927532062</v>
      </c>
      <c r="E224">
        <v>23.788162930555579</v>
      </c>
      <c r="F224">
        <v>25.315449485894746</v>
      </c>
      <c r="G224">
        <v>26.842310037349034</v>
      </c>
      <c r="H224">
        <v>28.36688753619261</v>
      </c>
      <c r="I224">
        <v>37.377255868696338</v>
      </c>
      <c r="J224">
        <v>45.518977945490505</v>
      </c>
      <c r="K224">
        <v>53.578467485952061</v>
      </c>
      <c r="L224">
        <v>66.891802145340463</v>
      </c>
      <c r="M224">
        <v>77.013783152619922</v>
      </c>
      <c r="N224">
        <v>84.219541400246129</v>
      </c>
      <c r="O224">
        <v>91.821787144915348</v>
      </c>
      <c r="P224">
        <v>93.087642615871999</v>
      </c>
      <c r="Q224">
        <v>86.231946925362934</v>
      </c>
      <c r="R224">
        <v>78.610501347427942</v>
      </c>
      <c r="S224">
        <v>67.882948256622399</v>
      </c>
      <c r="T224">
        <v>17.03424119583574</v>
      </c>
      <c r="U224">
        <v>19.415519893775588</v>
      </c>
      <c r="V224">
        <v>24.142697080543687</v>
      </c>
      <c r="W224">
        <v>30.757209142915563</v>
      </c>
      <c r="X224">
        <v>42.443001047898427</v>
      </c>
      <c r="Y224">
        <v>60.368718249718192</v>
      </c>
      <c r="Z224">
        <v>73.200571462614874</v>
      </c>
      <c r="AA224">
        <v>88.256896102709987</v>
      </c>
      <c r="AB224">
        <v>94.974226296105641</v>
      </c>
      <c r="AC224">
        <v>97.485852117648662</v>
      </c>
      <c r="AD224">
        <v>90.143896956871586</v>
      </c>
      <c r="AE224">
        <v>81.983872966456474</v>
      </c>
      <c r="AF224">
        <v>21.476352548256624</v>
      </c>
      <c r="AG224">
        <v>24.200413970487805</v>
      </c>
      <c r="AH224">
        <v>29.610213230208473</v>
      </c>
      <c r="AI224">
        <v>37.176233808484952</v>
      </c>
      <c r="AJ224">
        <v>50.480805743034828</v>
      </c>
      <c r="AK224">
        <v>70.429094324415274</v>
      </c>
      <c r="AL224">
        <v>83.815717244975559</v>
      </c>
      <c r="AM224">
        <v>97.110939350633572</v>
      </c>
      <c r="AN224">
        <v>100.07379272678723</v>
      </c>
      <c r="AO224">
        <v>96.76994094272078</v>
      </c>
      <c r="AP224">
        <v>82.002148544575647</v>
      </c>
      <c r="AQ224">
        <v>77.641114311919338</v>
      </c>
      <c r="AR224">
        <v>21.564866187628802</v>
      </c>
      <c r="AS224">
        <v>24.263415521501159</v>
      </c>
      <c r="AT224">
        <v>29.627379732830445</v>
      </c>
      <c r="AU224">
        <v>37.140491612775925</v>
      </c>
      <c r="AV224">
        <v>50.386290049487179</v>
      </c>
      <c r="AW224">
        <v>70.338449286656839</v>
      </c>
      <c r="AX224">
        <v>83.820620517938295</v>
      </c>
      <c r="AY224">
        <v>97.383827037501661</v>
      </c>
      <c r="AZ224">
        <v>100.58913097287015</v>
      </c>
      <c r="BA224">
        <v>97.531287004647623</v>
      </c>
      <c r="BB224">
        <v>82.991475445340768</v>
      </c>
      <c r="BC224">
        <v>78.57595926055096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65944273209</v>
      </c>
      <c r="C225">
        <v>22.335389268313548</v>
      </c>
      <c r="D225">
        <v>22.198285887800111</v>
      </c>
      <c r="E225">
        <v>22.206235663656816</v>
      </c>
      <c r="F225">
        <v>22.34879018072046</v>
      </c>
      <c r="G225">
        <v>22.616054188371244</v>
      </c>
      <c r="H225">
        <v>22.998659552219138</v>
      </c>
      <c r="I225">
        <v>27.25221883773013</v>
      </c>
      <c r="J225">
        <v>33.488807405336331</v>
      </c>
      <c r="K225">
        <v>41.211067226598963</v>
      </c>
      <c r="L225">
        <v>56.717198271639468</v>
      </c>
      <c r="M225">
        <v>70.223190511468573</v>
      </c>
      <c r="N225">
        <v>80.542595451326903</v>
      </c>
      <c r="O225">
        <v>92.01915723357358</v>
      </c>
      <c r="P225">
        <v>94.718807026845582</v>
      </c>
      <c r="Q225">
        <v>88.54048352835791</v>
      </c>
      <c r="R225">
        <v>84.611948863360652</v>
      </c>
      <c r="S225">
        <v>85.888541601223878</v>
      </c>
      <c r="T225">
        <v>23.453230394495581</v>
      </c>
      <c r="U225">
        <v>24.489533713007368</v>
      </c>
      <c r="V225">
        <v>26.717993683271558</v>
      </c>
      <c r="W225">
        <v>30.229563147646104</v>
      </c>
      <c r="X225">
        <v>37.612498971635809</v>
      </c>
      <c r="Y225">
        <v>52.185977515186579</v>
      </c>
      <c r="Z225">
        <v>65.293049263694456</v>
      </c>
      <c r="AA225">
        <v>84.229155593945066</v>
      </c>
      <c r="AB225">
        <v>94.551704479123444</v>
      </c>
      <c r="AC225">
        <v>99.99290486631736</v>
      </c>
      <c r="AD225">
        <v>95.518989286614143</v>
      </c>
      <c r="AE225">
        <v>90.645415910699725</v>
      </c>
      <c r="AF225">
        <v>23.60546268988621</v>
      </c>
      <c r="AG225">
        <v>25.551051193181131</v>
      </c>
      <c r="AH225">
        <v>29.495492577367997</v>
      </c>
      <c r="AI225">
        <v>35.198809306336081</v>
      </c>
      <c r="AJ225">
        <v>45.798373043410976</v>
      </c>
      <c r="AK225">
        <v>63.35411289825926</v>
      </c>
      <c r="AL225">
        <v>76.700116923066261</v>
      </c>
      <c r="AM225">
        <v>92.883347978904922</v>
      </c>
      <c r="AN225">
        <v>99.557679583415009</v>
      </c>
      <c r="AO225">
        <v>100.80241192051025</v>
      </c>
      <c r="AP225">
        <v>92.434497351485476</v>
      </c>
      <c r="AQ225">
        <v>89.535884592722226</v>
      </c>
      <c r="AR225">
        <v>23.758974259186562</v>
      </c>
      <c r="AS225">
        <v>25.675394168066454</v>
      </c>
      <c r="AT225">
        <v>29.566872358693029</v>
      </c>
      <c r="AU225">
        <v>35.207625858025835</v>
      </c>
      <c r="AV225">
        <v>45.732435308499795</v>
      </c>
      <c r="AW225">
        <v>63.272199819071894</v>
      </c>
      <c r="AX225">
        <v>76.702986148550067</v>
      </c>
      <c r="AY225">
        <v>93.147668803853776</v>
      </c>
      <c r="AZ225">
        <v>100.06582143956929</v>
      </c>
      <c r="BA225">
        <v>101.56096929834588</v>
      </c>
      <c r="BB225">
        <v>93.428702488394862</v>
      </c>
      <c r="BC225">
        <v>90.483173808078433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79208644338</v>
      </c>
      <c r="C226">
        <v>20.444731171609249</v>
      </c>
      <c r="D226">
        <v>20.711090611557694</v>
      </c>
      <c r="E226">
        <v>21.050164760762836</v>
      </c>
      <c r="F226">
        <v>21.456695925017797</v>
      </c>
      <c r="G226">
        <v>21.925699901327867</v>
      </c>
      <c r="H226">
        <v>22.452453258804823</v>
      </c>
      <c r="I226">
        <v>26.591103129083514</v>
      </c>
      <c r="J226">
        <v>31.593662121937594</v>
      </c>
      <c r="K226">
        <v>37.481713366950693</v>
      </c>
      <c r="L226">
        <v>48.973895844722087</v>
      </c>
      <c r="M226">
        <v>59.175149660550886</v>
      </c>
      <c r="N226">
        <v>67.418838425927774</v>
      </c>
      <c r="O226">
        <v>78.107239553491382</v>
      </c>
      <c r="P226">
        <v>84.023032726196149</v>
      </c>
      <c r="Q226">
        <v>83.289452485413719</v>
      </c>
      <c r="R226">
        <v>80.408184748452939</v>
      </c>
      <c r="S226">
        <v>76.740259391581901</v>
      </c>
      <c r="T226">
        <v>12.116574669315538</v>
      </c>
      <c r="U226">
        <v>13.707844537027766</v>
      </c>
      <c r="V226">
        <v>16.909126944693181</v>
      </c>
      <c r="W226">
        <v>21.485921322296278</v>
      </c>
      <c r="X226">
        <v>29.864013931403463</v>
      </c>
      <c r="Y226">
        <v>43.533549665275906</v>
      </c>
      <c r="Z226">
        <v>54.009822537268299</v>
      </c>
      <c r="AA226">
        <v>67.339922902056458</v>
      </c>
      <c r="AB226">
        <v>74.037515865081545</v>
      </c>
      <c r="AC226">
        <v>77.644731310214439</v>
      </c>
      <c r="AD226">
        <v>76.412030246233655</v>
      </c>
      <c r="AE226">
        <v>74.761859804854879</v>
      </c>
      <c r="AF226">
        <v>30.935284889845178</v>
      </c>
      <c r="AG226">
        <v>32.344230373263713</v>
      </c>
      <c r="AH226">
        <v>35.202593171399229</v>
      </c>
      <c r="AI226">
        <v>39.341691599259697</v>
      </c>
      <c r="AJ226">
        <v>47.063458638140837</v>
      </c>
      <c r="AK226">
        <v>60.027470249671978</v>
      </c>
      <c r="AL226">
        <v>70.111781769580176</v>
      </c>
      <c r="AM226">
        <v>83.027057455791677</v>
      </c>
      <c r="AN226">
        <v>89.23580941392575</v>
      </c>
      <c r="AO226">
        <v>92.052831261478019</v>
      </c>
      <c r="AP226">
        <v>89.822077653657971</v>
      </c>
      <c r="AQ226">
        <v>89.596476128939031</v>
      </c>
      <c r="AR226">
        <v>31.086963433390942</v>
      </c>
      <c r="AS226">
        <v>32.467219051272863</v>
      </c>
      <c r="AT226">
        <v>35.273508332957711</v>
      </c>
      <c r="AU226">
        <v>39.351132338432961</v>
      </c>
      <c r="AV226">
        <v>46.999501373602357</v>
      </c>
      <c r="AW226">
        <v>59.948952463358545</v>
      </c>
      <c r="AX226">
        <v>70.116805205797803</v>
      </c>
      <c r="AY226">
        <v>83.286491699352396</v>
      </c>
      <c r="AZ226">
        <v>89.7286477040752</v>
      </c>
      <c r="BA226">
        <v>92.778622267884117</v>
      </c>
      <c r="BB226">
        <v>90.743788389563292</v>
      </c>
      <c r="BC226">
        <v>90.465413090091772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39126098709</v>
      </c>
      <c r="C227">
        <v>49.623434382159509</v>
      </c>
      <c r="D227">
        <v>48.44752017265953</v>
      </c>
      <c r="E227">
        <v>47.415900571377222</v>
      </c>
      <c r="F227">
        <v>46.520042203636521</v>
      </c>
      <c r="G227">
        <v>45.751828036852821</v>
      </c>
      <c r="H227">
        <v>45.103538562595993</v>
      </c>
      <c r="I227">
        <v>43.345642404521016</v>
      </c>
      <c r="J227">
        <v>44.137123947260925</v>
      </c>
      <c r="K227">
        <v>47.076977576766197</v>
      </c>
      <c r="L227">
        <v>54.959499936350355</v>
      </c>
      <c r="M227">
        <v>63.483350239080181</v>
      </c>
      <c r="N227">
        <v>71.028881132581134</v>
      </c>
      <c r="O227">
        <v>81.40696904472756</v>
      </c>
      <c r="P227">
        <v>87.17276404825607</v>
      </c>
      <c r="Q227">
        <v>85.581053647861623</v>
      </c>
      <c r="R227">
        <v>81.703757519953271</v>
      </c>
      <c r="S227">
        <v>76.636614029759258</v>
      </c>
      <c r="T227">
        <v>51.465044922838139</v>
      </c>
      <c r="U227">
        <v>50.523867575932229</v>
      </c>
      <c r="V227">
        <v>48.963126194211462</v>
      </c>
      <c r="W227">
        <v>47.481306535579471</v>
      </c>
      <c r="X227">
        <v>46.939647293903136</v>
      </c>
      <c r="Y227">
        <v>51.698019168044048</v>
      </c>
      <c r="Z227">
        <v>59.390737436529271</v>
      </c>
      <c r="AA227">
        <v>73.079162177963752</v>
      </c>
      <c r="AB227">
        <v>80.448286213297692</v>
      </c>
      <c r="AC227">
        <v>82.507949433298222</v>
      </c>
      <c r="AD227">
        <v>74.161974352232249</v>
      </c>
      <c r="AE227">
        <v>72.33399943355812</v>
      </c>
      <c r="AF227">
        <v>46.678910564509138</v>
      </c>
      <c r="AG227">
        <v>47.776789687256418</v>
      </c>
      <c r="AH227">
        <v>50.056484828557842</v>
      </c>
      <c r="AI227">
        <v>53.471464769717926</v>
      </c>
      <c r="AJ227">
        <v>60.148443939854189</v>
      </c>
      <c r="AK227">
        <v>72.034386928876074</v>
      </c>
      <c r="AL227">
        <v>81.53787317615631</v>
      </c>
      <c r="AM227">
        <v>93.256172724525129</v>
      </c>
      <c r="AN227">
        <v>97.708399360505467</v>
      </c>
      <c r="AO227">
        <v>97.459657180908948</v>
      </c>
      <c r="AP227">
        <v>88.819012276581816</v>
      </c>
      <c r="AQ227">
        <v>87.292813667705772</v>
      </c>
      <c r="AR227">
        <v>46.827193124665683</v>
      </c>
      <c r="AS227">
        <v>47.891859500082056</v>
      </c>
      <c r="AT227">
        <v>50.111579610838469</v>
      </c>
      <c r="AU227">
        <v>53.456507493600121</v>
      </c>
      <c r="AV227">
        <v>60.05238699838003</v>
      </c>
      <c r="AW227">
        <v>71.932615689225329</v>
      </c>
      <c r="AX227">
        <v>81.542934414164378</v>
      </c>
      <c r="AY227">
        <v>93.566447616445018</v>
      </c>
      <c r="AZ227">
        <v>98.288207308992739</v>
      </c>
      <c r="BA227">
        <v>98.298554834293711</v>
      </c>
      <c r="BB227">
        <v>89.84696018756469</v>
      </c>
      <c r="BC227">
        <v>88.224491294071413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28620681335</v>
      </c>
      <c r="C228">
        <v>51.221460794651783</v>
      </c>
      <c r="D228">
        <v>50.283338968445875</v>
      </c>
      <c r="E228">
        <v>49.436711640121757</v>
      </c>
      <c r="F228">
        <v>48.676070856245175</v>
      </c>
      <c r="G228">
        <v>47.996183778458644</v>
      </c>
      <c r="H228">
        <v>47.392080054355844</v>
      </c>
      <c r="I228">
        <v>45.110708865183369</v>
      </c>
      <c r="J228">
        <v>44.387582002075526</v>
      </c>
      <c r="K228">
        <v>45.168353916993645</v>
      </c>
      <c r="L228">
        <v>47.803361281510348</v>
      </c>
      <c r="M228">
        <v>50.884693467441458</v>
      </c>
      <c r="N228">
        <v>53.467428690962961</v>
      </c>
      <c r="O228">
        <v>56.237283274095731</v>
      </c>
      <c r="P228">
        <v>55.957006826728858</v>
      </c>
      <c r="Q228">
        <v>52.427423699741574</v>
      </c>
      <c r="R228">
        <v>50.409085944365103</v>
      </c>
      <c r="S228">
        <v>50.778418979360445</v>
      </c>
      <c r="T228">
        <v>48.230304022667674</v>
      </c>
      <c r="U228">
        <v>47.578742692299528</v>
      </c>
      <c r="V228">
        <v>46.402287588538094</v>
      </c>
      <c r="W228">
        <v>45.022182711772842</v>
      </c>
      <c r="X228">
        <v>43.365098261092946</v>
      </c>
      <c r="Y228">
        <v>42.942206753161443</v>
      </c>
      <c r="Z228">
        <v>44.153773313247299</v>
      </c>
      <c r="AA228">
        <v>46.855864650139701</v>
      </c>
      <c r="AB228">
        <v>47.933161543272718</v>
      </c>
      <c r="AC228">
        <v>46.92873686145203</v>
      </c>
      <c r="AD228">
        <v>41.097988712892402</v>
      </c>
      <c r="AE228">
        <v>39.736530447444586</v>
      </c>
      <c r="AF228">
        <v>47.611220231986856</v>
      </c>
      <c r="AG228">
        <v>48.49068269199924</v>
      </c>
      <c r="AH228">
        <v>50.21894302936952</v>
      </c>
      <c r="AI228">
        <v>52.592049902790563</v>
      </c>
      <c r="AJ228">
        <v>56.620762507567299</v>
      </c>
      <c r="AK228">
        <v>62.261241648750158</v>
      </c>
      <c r="AL228">
        <v>65.484601221117018</v>
      </c>
      <c r="AM228">
        <v>67.282354983423872</v>
      </c>
      <c r="AN228">
        <v>65.826622901143239</v>
      </c>
      <c r="AO228">
        <v>61.758764476454523</v>
      </c>
      <c r="AP228">
        <v>51.793457270668668</v>
      </c>
      <c r="AQ228">
        <v>48.707155298028795</v>
      </c>
      <c r="AR228">
        <v>47.730369760938324</v>
      </c>
      <c r="AS228">
        <v>48.581976151473377</v>
      </c>
      <c r="AT228">
        <v>50.25996567970224</v>
      </c>
      <c r="AU228">
        <v>52.574374150864692</v>
      </c>
      <c r="AV228">
        <v>56.534839286259476</v>
      </c>
      <c r="AW228">
        <v>62.168367765671888</v>
      </c>
      <c r="AX228">
        <v>65.475248899871389</v>
      </c>
      <c r="AY228">
        <v>67.506957569440715</v>
      </c>
      <c r="AZ228">
        <v>66.247900235327222</v>
      </c>
      <c r="BA228">
        <v>62.352205882151914</v>
      </c>
      <c r="BB228">
        <v>52.46131051040971</v>
      </c>
      <c r="BC228">
        <v>49.290836380045114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841558309388</v>
      </c>
      <c r="C229">
        <v>56.179504050024448</v>
      </c>
      <c r="D229">
        <v>53.485339498191422</v>
      </c>
      <c r="E229">
        <v>50.903062892440829</v>
      </c>
      <c r="F229">
        <v>48.427961547096302</v>
      </c>
      <c r="G229">
        <v>46.055521023905811</v>
      </c>
      <c r="H229">
        <v>43.781416813133553</v>
      </c>
      <c r="I229">
        <v>31.981672937021131</v>
      </c>
      <c r="J229">
        <v>22.972705090452543</v>
      </c>
      <c r="K229">
        <v>16.092669158908404</v>
      </c>
      <c r="L229">
        <v>6.3969929794582132</v>
      </c>
      <c r="M229">
        <v>0.47513575808580399</v>
      </c>
      <c r="N229">
        <v>-3.1853759784670337</v>
      </c>
      <c r="O229">
        <v>-6.9574820927615493</v>
      </c>
      <c r="P229">
        <v>-8.9744730587133095</v>
      </c>
      <c r="Q229">
        <v>-9.4481757577344343</v>
      </c>
      <c r="R229">
        <v>-8.6897878949676599</v>
      </c>
      <c r="S229">
        <v>-6.2123640963766826</v>
      </c>
      <c r="T229">
        <v>53.51042234695506</v>
      </c>
      <c r="U229">
        <v>51.901680199936408</v>
      </c>
      <c r="V229">
        <v>48.604026382325294</v>
      </c>
      <c r="W229">
        <v>43.756870134817746</v>
      </c>
      <c r="X229">
        <v>34.531911470180034</v>
      </c>
      <c r="Y229">
        <v>18.867659584076922</v>
      </c>
      <c r="Z229">
        <v>6.5860448502779585</v>
      </c>
      <c r="AA229">
        <v>-8.628926546200983</v>
      </c>
      <c r="AB229">
        <v>-14.977290580139579</v>
      </c>
      <c r="AC229">
        <v>-16.383942888928416</v>
      </c>
      <c r="AD229">
        <v>-12.209820253349864</v>
      </c>
      <c r="AE229">
        <v>-14.570757896646692</v>
      </c>
      <c r="AF229">
        <v>50.179381507625898</v>
      </c>
      <c r="AG229">
        <v>49.956562228482134</v>
      </c>
      <c r="AH229">
        <v>49.353062296052798</v>
      </c>
      <c r="AI229">
        <v>48.138779587399291</v>
      </c>
      <c r="AJ229">
        <v>44.887313738682792</v>
      </c>
      <c r="AK229">
        <v>36.966915261479954</v>
      </c>
      <c r="AL229">
        <v>28.738486777160897</v>
      </c>
      <c r="AM229">
        <v>15.337321822651711</v>
      </c>
      <c r="AN229">
        <v>7.0517128480090951</v>
      </c>
      <c r="AO229">
        <v>1.416618018714455</v>
      </c>
      <c r="AP229">
        <v>-0.70799176253501239</v>
      </c>
      <c r="AQ229">
        <v>-2.0511425230860385</v>
      </c>
      <c r="AR229">
        <v>50.167901743787198</v>
      </c>
      <c r="AS229">
        <v>49.938845865225566</v>
      </c>
      <c r="AT229">
        <v>49.324442911197337</v>
      </c>
      <c r="AU229">
        <v>48.098273441632493</v>
      </c>
      <c r="AV229">
        <v>44.835755506000204</v>
      </c>
      <c r="AW229">
        <v>36.926561406676193</v>
      </c>
      <c r="AX229">
        <v>28.72881842236427</v>
      </c>
      <c r="AY229">
        <v>15.392108992050568</v>
      </c>
      <c r="AZ229">
        <v>7.1456507926660748</v>
      </c>
      <c r="BA229">
        <v>1.5237865836422588</v>
      </c>
      <c r="BB229">
        <v>-0.65562276539352093</v>
      </c>
      <c r="BC229">
        <v>-2.010943001810872</v>
      </c>
      <c r="BD229">
        <v>2871.3789108398237</v>
      </c>
      <c r="BE229">
        <v>2871.3789108398237</v>
      </c>
      <c r="BF229">
        <v>2871.3789108398237</v>
      </c>
      <c r="BG229">
        <v>2871.3789108398237</v>
      </c>
      <c r="BH229">
        <v>2210.9617613466644</v>
      </c>
      <c r="BI229">
        <v>2210.9617613466644</v>
      </c>
      <c r="BJ229" t="s">
        <v>65</v>
      </c>
      <c r="BK229" t="s">
        <v>65</v>
      </c>
      <c r="BL229">
        <v>29.870440071643795</v>
      </c>
      <c r="BM229">
        <v>200</v>
      </c>
    </row>
    <row r="230" spans="1:65" x14ac:dyDescent="0.25">
      <c r="A230">
        <v>468</v>
      </c>
      <c r="B230">
        <v>57.890052064208319</v>
      </c>
      <c r="C230">
        <v>55.851741067814153</v>
      </c>
      <c r="D230">
        <v>53.786046495817999</v>
      </c>
      <c r="E230">
        <v>51.763725433588633</v>
      </c>
      <c r="F230">
        <v>49.784482981889212</v>
      </c>
      <c r="G230">
        <v>47.847991303833425</v>
      </c>
      <c r="H230">
        <v>45.953892202440365</v>
      </c>
      <c r="I230">
        <v>35.456244858688841</v>
      </c>
      <c r="J230">
        <v>26.502991360888572</v>
      </c>
      <c r="K230">
        <v>19.002896660950121</v>
      </c>
      <c r="L230">
        <v>7.0755799240669601</v>
      </c>
      <c r="M230">
        <v>-1.2078736586155352</v>
      </c>
      <c r="N230">
        <v>-6.7525433166082394</v>
      </c>
      <c r="O230">
        <v>-12.547079351739251</v>
      </c>
      <c r="P230">
        <v>-15.206624245441905</v>
      </c>
      <c r="Q230">
        <v>-17.535682630740734</v>
      </c>
      <c r="R230">
        <v>-22.108951609845843</v>
      </c>
      <c r="S230">
        <v>-34.838735059682101</v>
      </c>
      <c r="T230">
        <v>51.341810729611247</v>
      </c>
      <c r="U230">
        <v>50.127882025379421</v>
      </c>
      <c r="V230">
        <v>47.596068709469669</v>
      </c>
      <c r="W230">
        <v>43.777252569663844</v>
      </c>
      <c r="X230">
        <v>36.226724151303955</v>
      </c>
      <c r="Y230">
        <v>22.665350382399737</v>
      </c>
      <c r="Z230">
        <v>11.383000340235705</v>
      </c>
      <c r="AA230">
        <v>-3.7572916616259584</v>
      </c>
      <c r="AB230">
        <v>-11.194953113852629</v>
      </c>
      <c r="AC230">
        <v>-14.710710504677385</v>
      </c>
      <c r="AD230">
        <v>-15.456032501140818</v>
      </c>
      <c r="AE230">
        <v>-20.365457162428434</v>
      </c>
      <c r="AF230">
        <v>53.447389375576513</v>
      </c>
      <c r="AG230">
        <v>52.302643025911379</v>
      </c>
      <c r="AH230">
        <v>49.973441283309853</v>
      </c>
      <c r="AI230">
        <v>46.585793107906461</v>
      </c>
      <c r="AJ230">
        <v>40.226119099840901</v>
      </c>
      <c r="AK230">
        <v>29.583385591030325</v>
      </c>
      <c r="AL230">
        <v>21.182394182697461</v>
      </c>
      <c r="AM230">
        <v>10.199430997455753</v>
      </c>
      <c r="AN230">
        <v>4.6755125140047342</v>
      </c>
      <c r="AO230">
        <v>1.737574740107231</v>
      </c>
      <c r="AP230">
        <v>1.7741741815722327</v>
      </c>
      <c r="AQ230">
        <v>0.92590657339901294</v>
      </c>
      <c r="AR230">
        <v>53.46881151299776</v>
      </c>
      <c r="AS230">
        <v>52.315885329270728</v>
      </c>
      <c r="AT230">
        <v>49.972128607842016</v>
      </c>
      <c r="AU230">
        <v>46.567946568917272</v>
      </c>
      <c r="AV230">
        <v>40.190341401681941</v>
      </c>
      <c r="AW230">
        <v>29.552614492322633</v>
      </c>
      <c r="AX230">
        <v>21.179218998566284</v>
      </c>
      <c r="AY230">
        <v>10.255956059058644</v>
      </c>
      <c r="AZ230">
        <v>4.7651606880242534</v>
      </c>
      <c r="BA230">
        <v>1.8315531047235352</v>
      </c>
      <c r="BB230">
        <v>1.8086707972034266</v>
      </c>
      <c r="BC230">
        <v>0.9634004224556153</v>
      </c>
      <c r="BD230">
        <v>2729.5624851087891</v>
      </c>
      <c r="BE230">
        <v>2729.5624851087891</v>
      </c>
      <c r="BF230">
        <v>2729.5624851087891</v>
      </c>
      <c r="BG230">
        <v>2729.5624851087891</v>
      </c>
      <c r="BH230">
        <v>2101.7631135337679</v>
      </c>
      <c r="BI230">
        <v>2101.7631135337679</v>
      </c>
      <c r="BJ230" t="s">
        <v>65</v>
      </c>
      <c r="BK230" t="s">
        <v>65</v>
      </c>
      <c r="BL230">
        <v>30.865783834782029</v>
      </c>
      <c r="BM230">
        <v>200</v>
      </c>
    </row>
    <row r="231" spans="1:65" x14ac:dyDescent="0.25">
      <c r="A231">
        <v>469</v>
      </c>
      <c r="B231">
        <v>53.269803434952756</v>
      </c>
      <c r="C231">
        <v>52.002473826346652</v>
      </c>
      <c r="D231">
        <v>50.66793651761256</v>
      </c>
      <c r="E231">
        <v>49.313108145993063</v>
      </c>
      <c r="F231">
        <v>47.941418318308557</v>
      </c>
      <c r="G231">
        <v>46.556081037812667</v>
      </c>
      <c r="H231">
        <v>45.160105579292733</v>
      </c>
      <c r="I231">
        <v>36.706090106004979</v>
      </c>
      <c r="J231">
        <v>28.532320564841481</v>
      </c>
      <c r="K231">
        <v>21.070664288407386</v>
      </c>
      <c r="L231">
        <v>7.9798648842033248</v>
      </c>
      <c r="M231">
        <v>-1.9559472148692607</v>
      </c>
      <c r="N231">
        <v>-8.9403386689591162</v>
      </c>
      <c r="O231">
        <v>-16.146601963111518</v>
      </c>
      <c r="P231">
        <v>-17.838316492618176</v>
      </c>
      <c r="Q231">
        <v>-15.821951008694462</v>
      </c>
      <c r="R231">
        <v>-16.577675554603697</v>
      </c>
      <c r="S231">
        <v>-24.570719673428012</v>
      </c>
      <c r="T231">
        <v>57.64849401394337</v>
      </c>
      <c r="U231">
        <v>55.690328386450645</v>
      </c>
      <c r="V231">
        <v>51.744286131530998</v>
      </c>
      <c r="W231">
        <v>46.093642994070386</v>
      </c>
      <c r="X231">
        <v>35.758803580824974</v>
      </c>
      <c r="Y231">
        <v>19.235391077851439</v>
      </c>
      <c r="Z231">
        <v>7.0149918117421581</v>
      </c>
      <c r="AA231">
        <v>-7.3030095080945516</v>
      </c>
      <c r="AB231">
        <v>-12.945862264681294</v>
      </c>
      <c r="AC231">
        <v>-14.125054863965078</v>
      </c>
      <c r="AD231">
        <v>-11.435309285486653</v>
      </c>
      <c r="AE231">
        <v>-14.977783510851383</v>
      </c>
      <c r="AF231">
        <v>49.816465187772771</v>
      </c>
      <c r="AG231">
        <v>48.495895230215787</v>
      </c>
      <c r="AH231">
        <v>45.831962605065378</v>
      </c>
      <c r="AI231">
        <v>42.009055161898665</v>
      </c>
      <c r="AJ231">
        <v>34.981218754897434</v>
      </c>
      <c r="AK231">
        <v>23.58696885398172</v>
      </c>
      <c r="AL231">
        <v>14.902207187047697</v>
      </c>
      <c r="AM231">
        <v>3.9871857923017009</v>
      </c>
      <c r="AN231">
        <v>-1.1945931458798298</v>
      </c>
      <c r="AO231">
        <v>-3.5858648953340788</v>
      </c>
      <c r="AP231">
        <v>-2.1181915362929877</v>
      </c>
      <c r="AQ231">
        <v>-1.7573287662414616</v>
      </c>
      <c r="AR231">
        <v>49.735808124357902</v>
      </c>
      <c r="AS231">
        <v>48.420850770936951</v>
      </c>
      <c r="AT231">
        <v>45.767612288727527</v>
      </c>
      <c r="AU231">
        <v>41.958642334254598</v>
      </c>
      <c r="AV231">
        <v>34.95236659217624</v>
      </c>
      <c r="AW231">
        <v>23.586081454832833</v>
      </c>
      <c r="AX231">
        <v>14.915944012810003</v>
      </c>
      <c r="AY231">
        <v>4.0130337230236126</v>
      </c>
      <c r="AZ231">
        <v>-1.1648775743182405</v>
      </c>
      <c r="BA231">
        <v>-3.5545271124937798</v>
      </c>
      <c r="BB231">
        <v>-2.0908491410528973</v>
      </c>
      <c r="BC231">
        <v>-1.7297143377909689</v>
      </c>
      <c r="BD231">
        <v>2813.3783254070977</v>
      </c>
      <c r="BE231">
        <v>2813.3783254070977</v>
      </c>
      <c r="BF231">
        <v>2813.3783254070977</v>
      </c>
      <c r="BG231">
        <v>2813.3783254070977</v>
      </c>
      <c r="BH231">
        <v>2166.3013105634654</v>
      </c>
      <c r="BI231">
        <v>2166.3013105634654</v>
      </c>
      <c r="BJ231" t="s">
        <v>65</v>
      </c>
      <c r="BK231" t="s">
        <v>65</v>
      </c>
      <c r="BL231">
        <v>29.917587225676773</v>
      </c>
      <c r="BM231">
        <v>200</v>
      </c>
    </row>
    <row r="232" spans="1:65" x14ac:dyDescent="0.25">
      <c r="A232">
        <v>470</v>
      </c>
      <c r="B232">
        <v>54.938248856871084</v>
      </c>
      <c r="C232">
        <v>52.95101399154116</v>
      </c>
      <c r="D232">
        <v>50.907001757749327</v>
      </c>
      <c r="E232">
        <v>48.876802628717712</v>
      </c>
      <c r="F232">
        <v>46.862160294974736</v>
      </c>
      <c r="G232">
        <v>44.864681621700697</v>
      </c>
      <c r="H232">
        <v>42.885844005859859</v>
      </c>
      <c r="I232">
        <v>31.472399338044536</v>
      </c>
      <c r="J232">
        <v>21.170117468527483</v>
      </c>
      <c r="K232">
        <v>12.007060545429841</v>
      </c>
      <c r="L232">
        <v>-3.3520008846845557</v>
      </c>
      <c r="M232">
        <v>-14.724881970627212</v>
      </c>
      <c r="N232">
        <v>-22.712343304753524</v>
      </c>
      <c r="O232">
        <v>-31.318180322792294</v>
      </c>
      <c r="P232">
        <v>-34.369074849724122</v>
      </c>
      <c r="Q232">
        <v>-33.201034638667487</v>
      </c>
      <c r="R232">
        <v>-33.562558337149746</v>
      </c>
      <c r="S232">
        <v>-39.387548974215562</v>
      </c>
      <c r="T232">
        <v>57.659294939418558</v>
      </c>
      <c r="U232">
        <v>55.084688635941639</v>
      </c>
      <c r="V232">
        <v>49.965941984918551</v>
      </c>
      <c r="W232">
        <v>42.790724015808955</v>
      </c>
      <c r="X232">
        <v>30.105913847793335</v>
      </c>
      <c r="Y232">
        <v>10.872007029748831</v>
      </c>
      <c r="Z232">
        <v>-2.5951060669874431</v>
      </c>
      <c r="AA232">
        <v>-17.609285608489525</v>
      </c>
      <c r="AB232">
        <v>-23.351514936292908</v>
      </c>
      <c r="AC232">
        <v>-24.661052263050127</v>
      </c>
      <c r="AD232">
        <v>-21.669279894048419</v>
      </c>
      <c r="AE232">
        <v>-23.545379384398714</v>
      </c>
      <c r="AF232">
        <v>41.697241334742102</v>
      </c>
      <c r="AG232">
        <v>39.602205557566286</v>
      </c>
      <c r="AH232">
        <v>35.45505426324813</v>
      </c>
      <c r="AI232">
        <v>29.682376564544725</v>
      </c>
      <c r="AJ232">
        <v>19.592980443432079</v>
      </c>
      <c r="AK232">
        <v>4.5485427419169469</v>
      </c>
      <c r="AL232">
        <v>-5.7898127731838276</v>
      </c>
      <c r="AM232">
        <v>-17.197325067809626</v>
      </c>
      <c r="AN232">
        <v>-21.591742165191011</v>
      </c>
      <c r="AO232">
        <v>-22.619440308918882</v>
      </c>
      <c r="AP232">
        <v>-18.869811236536457</v>
      </c>
      <c r="AQ232">
        <v>-17.720528170163398</v>
      </c>
      <c r="AR232">
        <v>41.626640101786116</v>
      </c>
      <c r="AS232">
        <v>39.542750525429561</v>
      </c>
      <c r="AT232">
        <v>35.415903241512723</v>
      </c>
      <c r="AU232">
        <v>29.667421535144666</v>
      </c>
      <c r="AV232">
        <v>19.607980003687047</v>
      </c>
      <c r="AW232">
        <v>4.5782345384100251</v>
      </c>
      <c r="AX232">
        <v>-5.780279492767562</v>
      </c>
      <c r="AY232">
        <v>-17.257249053418551</v>
      </c>
      <c r="AZ232">
        <v>-21.713402690513515</v>
      </c>
      <c r="BA232">
        <v>-22.796599971610028</v>
      </c>
      <c r="BB232">
        <v>-19.078389498448782</v>
      </c>
      <c r="BC232">
        <v>-17.909686989088929</v>
      </c>
      <c r="BD232">
        <v>2599.1872018123581</v>
      </c>
      <c r="BE232">
        <v>2599.1872018123581</v>
      </c>
      <c r="BF232">
        <v>2599.1872018123581</v>
      </c>
      <c r="BG232">
        <v>2599.1872018123581</v>
      </c>
      <c r="BH232">
        <v>2001.3741453955156</v>
      </c>
      <c r="BI232">
        <v>2001.3741453955156</v>
      </c>
      <c r="BJ232" t="s">
        <v>65</v>
      </c>
      <c r="BK232" t="s">
        <v>65</v>
      </c>
      <c r="BL232">
        <v>27.754520245153401</v>
      </c>
      <c r="BM232">
        <v>200</v>
      </c>
    </row>
    <row r="233" spans="1:65" x14ac:dyDescent="0.25">
      <c r="A233">
        <v>471</v>
      </c>
      <c r="B233">
        <v>25.880786155128082</v>
      </c>
      <c r="C233">
        <v>26.502883921298501</v>
      </c>
      <c r="D233">
        <v>27.026724712241808</v>
      </c>
      <c r="E233">
        <v>27.436799912798211</v>
      </c>
      <c r="F233">
        <v>27.740756979607109</v>
      </c>
      <c r="G233">
        <v>27.945845156241155</v>
      </c>
      <c r="H233">
        <v>28.058934113750489</v>
      </c>
      <c r="I233">
        <v>27.146684739460039</v>
      </c>
      <c r="J233">
        <v>24.249984446021305</v>
      </c>
      <c r="K233">
        <v>20.52475752137968</v>
      </c>
      <c r="L233">
        <v>11.72862451568564</v>
      </c>
      <c r="M233">
        <v>3.4661632455499496</v>
      </c>
      <c r="N233">
        <v>-3.2208586458683239</v>
      </c>
      <c r="O233">
        <v>-11.464015493792209</v>
      </c>
      <c r="P233">
        <v>-15.307008461979757</v>
      </c>
      <c r="Q233">
        <v>-15.777322294772411</v>
      </c>
      <c r="R233">
        <v>-18.24084478493991</v>
      </c>
      <c r="S233">
        <v>-29.066366554324834</v>
      </c>
      <c r="T233">
        <v>26.033577541709555</v>
      </c>
      <c r="U233">
        <v>26.352793054726931</v>
      </c>
      <c r="V233">
        <v>26.782313115603433</v>
      </c>
      <c r="W233">
        <v>26.916938747906933</v>
      </c>
      <c r="X233">
        <v>25.772485131101835</v>
      </c>
      <c r="Y233">
        <v>20.370467427105396</v>
      </c>
      <c r="Z233">
        <v>13.540406438152589</v>
      </c>
      <c r="AA233">
        <v>1.7252016462586395</v>
      </c>
      <c r="AB233">
        <v>-5.2883373233063304</v>
      </c>
      <c r="AC233">
        <v>-9.2701153509632679</v>
      </c>
      <c r="AD233">
        <v>-10.396091667133206</v>
      </c>
      <c r="AE233">
        <v>-14.580152048001837</v>
      </c>
      <c r="AF233">
        <v>26.554582111705734</v>
      </c>
      <c r="AG233">
        <v>26.362496272105545</v>
      </c>
      <c r="AH233">
        <v>25.860822857304289</v>
      </c>
      <c r="AI233">
        <v>24.884050918436152</v>
      </c>
      <c r="AJ233">
        <v>22.344703820850256</v>
      </c>
      <c r="AK233">
        <v>16.316847178118739</v>
      </c>
      <c r="AL233">
        <v>10.246945594941728</v>
      </c>
      <c r="AM233">
        <v>0.83279302818685397</v>
      </c>
      <c r="AN233">
        <v>-4.4370606672726467</v>
      </c>
      <c r="AO233">
        <v>-7.1999163531031449</v>
      </c>
      <c r="AP233">
        <v>-5.9699266057661182</v>
      </c>
      <c r="AQ233">
        <v>-6.2592704987272931</v>
      </c>
      <c r="AR233">
        <v>26.515352585958286</v>
      </c>
      <c r="AS233">
        <v>26.327932084348056</v>
      </c>
      <c r="AT233">
        <v>25.835058683292417</v>
      </c>
      <c r="AU233">
        <v>24.869506143855649</v>
      </c>
      <c r="AV233">
        <v>22.346497936897233</v>
      </c>
      <c r="AW233">
        <v>16.334588983081545</v>
      </c>
      <c r="AX233">
        <v>10.266850170010875</v>
      </c>
      <c r="AY233">
        <v>0.83845590627081024</v>
      </c>
      <c r="AZ233">
        <v>-4.4527631079680638</v>
      </c>
      <c r="BA233">
        <v>-7.2438277006733189</v>
      </c>
      <c r="BB233">
        <v>-6.0397311327067822</v>
      </c>
      <c r="BC233">
        <v>-6.2880113694116506</v>
      </c>
      <c r="BD233">
        <v>2781.5060836831949</v>
      </c>
      <c r="BE233">
        <v>2781.5060836831949</v>
      </c>
      <c r="BF233">
        <v>2781.5060836831949</v>
      </c>
      <c r="BG233">
        <v>2781.5060836831949</v>
      </c>
      <c r="BH233">
        <v>2141.7596844360601</v>
      </c>
      <c r="BI233">
        <v>2141.7596844360601</v>
      </c>
      <c r="BJ233" t="s">
        <v>65</v>
      </c>
      <c r="BK233" t="s">
        <v>65</v>
      </c>
      <c r="BL233">
        <v>29.382306084794134</v>
      </c>
      <c r="BM233">
        <v>200</v>
      </c>
    </row>
    <row r="234" spans="1:65" x14ac:dyDescent="0.25">
      <c r="A234">
        <v>472</v>
      </c>
      <c r="B234">
        <v>25.841051448781474</v>
      </c>
      <c r="C234">
        <v>26.747900709871917</v>
      </c>
      <c r="D234">
        <v>27.581659660153925</v>
      </c>
      <c r="E234">
        <v>28.315468193823509</v>
      </c>
      <c r="F234">
        <v>28.955270262805769</v>
      </c>
      <c r="G234">
        <v>29.506716286498634</v>
      </c>
      <c r="H234">
        <v>29.975176531080866</v>
      </c>
      <c r="I234">
        <v>31.311780318695746</v>
      </c>
      <c r="J234">
        <v>30.615699089786702</v>
      </c>
      <c r="K234">
        <v>29.056083753341568</v>
      </c>
      <c r="L234">
        <v>23.817099225784816</v>
      </c>
      <c r="M234">
        <v>17.979631672637581</v>
      </c>
      <c r="N234">
        <v>12.637883642052234</v>
      </c>
      <c r="O234">
        <v>4.6852089034551261</v>
      </c>
      <c r="P234">
        <v>-1.51059139792957</v>
      </c>
      <c r="Q234">
        <v>-5.6668628152379412</v>
      </c>
      <c r="R234">
        <v>-8.8861359990806417</v>
      </c>
      <c r="S234">
        <v>-16.25320440912563</v>
      </c>
      <c r="T234">
        <v>31.209269779739618</v>
      </c>
      <c r="U234">
        <v>31.70703442130246</v>
      </c>
      <c r="V234">
        <v>32.556709138107237</v>
      </c>
      <c r="W234">
        <v>33.426380295707645</v>
      </c>
      <c r="X234">
        <v>33.998669300807428</v>
      </c>
      <c r="Y234">
        <v>32.246557393818819</v>
      </c>
      <c r="Z234">
        <v>28.6561130580594</v>
      </c>
      <c r="AA234">
        <v>20.771536435073845</v>
      </c>
      <c r="AB234">
        <v>14.691225381591872</v>
      </c>
      <c r="AC234">
        <v>9.1288693470754225</v>
      </c>
      <c r="AD234">
        <v>1.1935571770813058</v>
      </c>
      <c r="AE234">
        <v>-4.9442416778250342</v>
      </c>
      <c r="AF234">
        <v>24.823473669384338</v>
      </c>
      <c r="AG234">
        <v>25.448909180045622</v>
      </c>
      <c r="AH234">
        <v>26.557063355430664</v>
      </c>
      <c r="AI234">
        <v>27.800729141099488</v>
      </c>
      <c r="AJ234">
        <v>29.075524810548565</v>
      </c>
      <c r="AK234">
        <v>28.538523049497012</v>
      </c>
      <c r="AL234">
        <v>25.99542678821301</v>
      </c>
      <c r="AM234">
        <v>19.937650932146596</v>
      </c>
      <c r="AN234">
        <v>15.408186008713034</v>
      </c>
      <c r="AO234">
        <v>11.988094471038908</v>
      </c>
      <c r="AP234">
        <v>10.876221197084549</v>
      </c>
      <c r="AQ234">
        <v>10.996516828870318</v>
      </c>
      <c r="AR234">
        <v>24.806411137266309</v>
      </c>
      <c r="AS234">
        <v>25.42861789400823</v>
      </c>
      <c r="AT234">
        <v>26.531482171398697</v>
      </c>
      <c r="AU234">
        <v>27.770322108198673</v>
      </c>
      <c r="AV234">
        <v>29.044337814539134</v>
      </c>
      <c r="AW234">
        <v>28.527179350998981</v>
      </c>
      <c r="AX234">
        <v>26.017844700621588</v>
      </c>
      <c r="AY234">
        <v>20.02939536644023</v>
      </c>
      <c r="AZ234">
        <v>15.550048624384804</v>
      </c>
      <c r="BA234">
        <v>12.168208785286808</v>
      </c>
      <c r="BB234">
        <v>11.072296314118892</v>
      </c>
      <c r="BC234">
        <v>11.205052627378393</v>
      </c>
      <c r="BD234">
        <v>2885.3683587060696</v>
      </c>
      <c r="BE234">
        <v>2885.3683587060696</v>
      </c>
      <c r="BF234">
        <v>2885.3683587060696</v>
      </c>
      <c r="BG234">
        <v>2885.3683587060696</v>
      </c>
      <c r="BH234">
        <v>2221.7336362036735</v>
      </c>
      <c r="BI234">
        <v>2221.7336362036735</v>
      </c>
      <c r="BJ234" t="s">
        <v>65</v>
      </c>
      <c r="BK234" t="s">
        <v>65</v>
      </c>
      <c r="BL234">
        <v>31.096637586879218</v>
      </c>
      <c r="BM234">
        <v>200</v>
      </c>
    </row>
    <row r="235" spans="1:65" x14ac:dyDescent="0.25">
      <c r="A235">
        <v>473</v>
      </c>
      <c r="B235">
        <v>25.077376565246571</v>
      </c>
      <c r="C235">
        <v>27.675874327090025</v>
      </c>
      <c r="D235">
        <v>30.167918746700842</v>
      </c>
      <c r="E235">
        <v>32.470895279196817</v>
      </c>
      <c r="F235">
        <v>34.59475073277325</v>
      </c>
      <c r="G235">
        <v>36.548968277643198</v>
      </c>
      <c r="H235">
        <v>38.34258794759279</v>
      </c>
      <c r="I235">
        <v>46.186926532699808</v>
      </c>
      <c r="J235">
        <v>49.748397927382307</v>
      </c>
      <c r="K235">
        <v>51.213112078916659</v>
      </c>
      <c r="L235">
        <v>48.766957626299593</v>
      </c>
      <c r="M235">
        <v>43.292750240853664</v>
      </c>
      <c r="N235">
        <v>37.111511583240443</v>
      </c>
      <c r="O235">
        <v>26.343519235142445</v>
      </c>
      <c r="P235">
        <v>16.484054973037662</v>
      </c>
      <c r="Q235">
        <v>9.6921582350790327</v>
      </c>
      <c r="R235">
        <v>6.2827660561917682</v>
      </c>
      <c r="S235">
        <v>0.64331081410580471</v>
      </c>
      <c r="T235">
        <v>25.065937354650515</v>
      </c>
      <c r="U235">
        <v>27.243746524714396</v>
      </c>
      <c r="V235">
        <v>31.293959753325996</v>
      </c>
      <c r="W235">
        <v>36.329800114608261</v>
      </c>
      <c r="X235">
        <v>43.30878690664737</v>
      </c>
      <c r="Y235">
        <v>48.654294451306384</v>
      </c>
      <c r="Z235">
        <v>47.742668354067362</v>
      </c>
      <c r="AA235">
        <v>39.298426651628724</v>
      </c>
      <c r="AB235">
        <v>30.444068556151407</v>
      </c>
      <c r="AC235">
        <v>21.158621483022902</v>
      </c>
      <c r="AD235">
        <v>8.1563175562496255</v>
      </c>
      <c r="AE235">
        <v>0.37125049466138482</v>
      </c>
      <c r="AF235">
        <v>25.02136213402839</v>
      </c>
      <c r="AG235">
        <v>26.531560209215531</v>
      </c>
      <c r="AH235">
        <v>29.328099753423015</v>
      </c>
      <c r="AI235">
        <v>32.776311346349871</v>
      </c>
      <c r="AJ235">
        <v>37.462140432225965</v>
      </c>
      <c r="AK235">
        <v>40.777006347845202</v>
      </c>
      <c r="AL235">
        <v>39.747132935970889</v>
      </c>
      <c r="AM235">
        <v>33.521846274201238</v>
      </c>
      <c r="AN235">
        <v>27.500586827223298</v>
      </c>
      <c r="AO235">
        <v>21.887830802228699</v>
      </c>
      <c r="AP235">
        <v>17.064943397218855</v>
      </c>
      <c r="AQ235">
        <v>15.476026991575464</v>
      </c>
      <c r="AR235">
        <v>25.061693122750071</v>
      </c>
      <c r="AS235">
        <v>26.56108887357636</v>
      </c>
      <c r="AT235">
        <v>29.338519281984084</v>
      </c>
      <c r="AU235">
        <v>32.765367995142434</v>
      </c>
      <c r="AV235">
        <v>37.429633464537915</v>
      </c>
      <c r="AW235">
        <v>40.754363648660281</v>
      </c>
      <c r="AX235">
        <v>39.771070994629525</v>
      </c>
      <c r="AY235">
        <v>33.657780729945756</v>
      </c>
      <c r="AZ235">
        <v>27.720394260091279</v>
      </c>
      <c r="BA235">
        <v>22.166385514635969</v>
      </c>
      <c r="BB235">
        <v>17.313535009998507</v>
      </c>
      <c r="BC235">
        <v>15.668772255888335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25">
      <c r="A236">
        <v>474</v>
      </c>
      <c r="B236">
        <v>25.314202269206277</v>
      </c>
      <c r="C236">
        <v>28.137355908119734</v>
      </c>
      <c r="D236">
        <v>30.843390266633229</v>
      </c>
      <c r="E236">
        <v>33.342363614630791</v>
      </c>
      <c r="F236">
        <v>35.644937529759616</v>
      </c>
      <c r="G236">
        <v>37.76128549670424</v>
      </c>
      <c r="H236">
        <v>39.701114240146346</v>
      </c>
      <c r="I236">
        <v>48.122913383963976</v>
      </c>
      <c r="J236">
        <v>51.816253755366041</v>
      </c>
      <c r="K236">
        <v>53.120914311711871</v>
      </c>
      <c r="L236">
        <v>49.684862229796913</v>
      </c>
      <c r="M236">
        <v>42.735693875299432</v>
      </c>
      <c r="N236">
        <v>34.903785692270638</v>
      </c>
      <c r="O236">
        <v>21.000828784148577</v>
      </c>
      <c r="P236">
        <v>7.8700611510835321</v>
      </c>
      <c r="Q236">
        <v>-0.51402400475429599</v>
      </c>
      <c r="R236">
        <v>-2.7280993971741383</v>
      </c>
      <c r="S236">
        <v>-3.6467906645827606</v>
      </c>
      <c r="T236">
        <v>36.280952615929884</v>
      </c>
      <c r="U236">
        <v>37.892033199803315</v>
      </c>
      <c r="V236">
        <v>40.801526371939467</v>
      </c>
      <c r="W236">
        <v>44.205819857829411</v>
      </c>
      <c r="X236">
        <v>48.200095655714577</v>
      </c>
      <c r="Y236">
        <v>48.734643319951545</v>
      </c>
      <c r="Z236">
        <v>44.187843050784572</v>
      </c>
      <c r="AA236">
        <v>31.238392941919589</v>
      </c>
      <c r="AB236">
        <v>20.327129666977417</v>
      </c>
      <c r="AC236">
        <v>10.317163945848112</v>
      </c>
      <c r="AD236">
        <v>-0.46535475846244678</v>
      </c>
      <c r="AE236">
        <v>-6.1640334372706915</v>
      </c>
      <c r="AF236">
        <v>22.337564449842819</v>
      </c>
      <c r="AG236">
        <v>24.363125778018858</v>
      </c>
      <c r="AH236">
        <v>28.074522358677161</v>
      </c>
      <c r="AI236">
        <v>32.553288199923465</v>
      </c>
      <c r="AJ236">
        <v>38.305911333647231</v>
      </c>
      <c r="AK236">
        <v>41.154861411442852</v>
      </c>
      <c r="AL236">
        <v>37.981468914347893</v>
      </c>
      <c r="AM236">
        <v>26.540448659532341</v>
      </c>
      <c r="AN236">
        <v>16.430702238297151</v>
      </c>
      <c r="AO236">
        <v>7.3841386737927284</v>
      </c>
      <c r="AP236">
        <v>-0.15883028567593993</v>
      </c>
      <c r="AQ236">
        <v>-3.3586927443216701</v>
      </c>
      <c r="AR236">
        <v>22.35214937687989</v>
      </c>
      <c r="AS236">
        <v>24.372199726737723</v>
      </c>
      <c r="AT236">
        <v>28.074059295623982</v>
      </c>
      <c r="AU236">
        <v>32.542680059341812</v>
      </c>
      <c r="AV236">
        <v>38.286825202746151</v>
      </c>
      <c r="AW236">
        <v>41.14609008582508</v>
      </c>
      <c r="AX236">
        <v>38.002279896809931</v>
      </c>
      <c r="AY236">
        <v>26.624467107146387</v>
      </c>
      <c r="AZ236">
        <v>16.554311407239869</v>
      </c>
      <c r="BA236">
        <v>7.5209631153119734</v>
      </c>
      <c r="BB236">
        <v>-0.10109656417338353</v>
      </c>
      <c r="BC236">
        <v>-3.3552977669690924</v>
      </c>
      <c r="BD236">
        <v>2984.0620857954186</v>
      </c>
      <c r="BE236">
        <v>2984.0620857954186</v>
      </c>
      <c r="BF236">
        <v>2984.0620857954186</v>
      </c>
      <c r="BG236">
        <v>2984.0620857954186</v>
      </c>
      <c r="BH236">
        <v>2297.7278060624722</v>
      </c>
      <c r="BI236">
        <v>2297.7278060624722</v>
      </c>
      <c r="BJ236" t="s">
        <v>65</v>
      </c>
      <c r="BK236" t="s">
        <v>65</v>
      </c>
      <c r="BL236">
        <v>30.859253990507174</v>
      </c>
      <c r="BM236">
        <v>200</v>
      </c>
    </row>
    <row r="237" spans="1:65" x14ac:dyDescent="0.25">
      <c r="A237">
        <v>475</v>
      </c>
      <c r="B237">
        <v>30.810047636361734</v>
      </c>
      <c r="C237">
        <v>34.431369340986102</v>
      </c>
      <c r="D237">
        <v>37.951663111458551</v>
      </c>
      <c r="E237">
        <v>41.252941870421886</v>
      </c>
      <c r="F237">
        <v>44.345569926757605</v>
      </c>
      <c r="G237">
        <v>47.23945677044879</v>
      </c>
      <c r="H237">
        <v>49.944076493372293</v>
      </c>
      <c r="I237">
        <v>62.677399596472867</v>
      </c>
      <c r="J237">
        <v>69.991486208851313</v>
      </c>
      <c r="K237">
        <v>74.659641941657313</v>
      </c>
      <c r="L237">
        <v>76.349932665323863</v>
      </c>
      <c r="M237">
        <v>72.876486522200778</v>
      </c>
      <c r="N237">
        <v>67.175633911017513</v>
      </c>
      <c r="O237">
        <v>54.658875428804237</v>
      </c>
      <c r="P237">
        <v>39.706303516756151</v>
      </c>
      <c r="Q237">
        <v>25.594264731679875</v>
      </c>
      <c r="R237">
        <v>18.295153069593784</v>
      </c>
      <c r="S237">
        <v>10.614918151068894</v>
      </c>
      <c r="T237">
        <v>34.738311513263994</v>
      </c>
      <c r="U237">
        <v>38.317126037059403</v>
      </c>
      <c r="V237">
        <v>45.046084266689853</v>
      </c>
      <c r="W237">
        <v>53.589788370701982</v>
      </c>
      <c r="X237">
        <v>66.015566354142152</v>
      </c>
      <c r="Y237">
        <v>77.472526289098298</v>
      </c>
      <c r="Z237">
        <v>78.820159923134938</v>
      </c>
      <c r="AA237">
        <v>69.268529828925836</v>
      </c>
      <c r="AB237">
        <v>56.864886450641237</v>
      </c>
      <c r="AC237">
        <v>42.364097449900385</v>
      </c>
      <c r="AD237">
        <v>21.311727375583761</v>
      </c>
      <c r="AE237">
        <v>11.970490071340281</v>
      </c>
      <c r="AF237">
        <v>27.564180511385274</v>
      </c>
      <c r="AG237">
        <v>30.808683722473098</v>
      </c>
      <c r="AH237">
        <v>36.931376023735808</v>
      </c>
      <c r="AI237">
        <v>44.761103257733446</v>
      </c>
      <c r="AJ237">
        <v>56.343405366231778</v>
      </c>
      <c r="AK237">
        <v>67.756270740708047</v>
      </c>
      <c r="AL237">
        <v>70.223715227374569</v>
      </c>
      <c r="AM237">
        <v>64.288005970289944</v>
      </c>
      <c r="AN237">
        <v>55.35735805703289</v>
      </c>
      <c r="AO237">
        <v>44.851113986566979</v>
      </c>
      <c r="AP237">
        <v>30.798552813744163</v>
      </c>
      <c r="AQ237">
        <v>25.426286841571596</v>
      </c>
      <c r="AR237">
        <v>27.744922125649136</v>
      </c>
      <c r="AS237">
        <v>30.953812766579407</v>
      </c>
      <c r="AT237">
        <v>37.012542753629418</v>
      </c>
      <c r="AU237">
        <v>44.768248445993322</v>
      </c>
      <c r="AV237">
        <v>56.266213662359498</v>
      </c>
      <c r="AW237">
        <v>67.672451834899221</v>
      </c>
      <c r="AX237">
        <v>70.243299963857268</v>
      </c>
      <c r="AY237">
        <v>64.578569131965295</v>
      </c>
      <c r="AZ237">
        <v>55.852006065269038</v>
      </c>
      <c r="BA237">
        <v>45.485344630331326</v>
      </c>
      <c r="BB237">
        <v>31.369776603706669</v>
      </c>
      <c r="BC237">
        <v>25.89299823823027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4735486065</v>
      </c>
      <c r="C238">
        <v>47.156003787217699</v>
      </c>
      <c r="D238">
        <v>51.365800205085968</v>
      </c>
      <c r="E238">
        <v>55.32348221729724</v>
      </c>
      <c r="F238">
        <v>59.041268560731453</v>
      </c>
      <c r="G238">
        <v>62.530828877029393</v>
      </c>
      <c r="H238">
        <v>65.803307546796134</v>
      </c>
      <c r="I238">
        <v>81.442916445216284</v>
      </c>
      <c r="J238">
        <v>90.819837799852664</v>
      </c>
      <c r="K238">
        <v>97.346815322801945</v>
      </c>
      <c r="L238">
        <v>101.69151299042855</v>
      </c>
      <c r="M238">
        <v>100.27642722595243</v>
      </c>
      <c r="N238">
        <v>96.349832072561426</v>
      </c>
      <c r="O238">
        <v>86.9004204506859</v>
      </c>
      <c r="P238">
        <v>75.361555872025122</v>
      </c>
      <c r="Q238">
        <v>63.454823512614503</v>
      </c>
      <c r="R238">
        <v>55.235532835031655</v>
      </c>
      <c r="S238">
        <v>42.391501492292925</v>
      </c>
      <c r="T238">
        <v>54.306033972448816</v>
      </c>
      <c r="U238">
        <v>57.512973417851164</v>
      </c>
      <c r="V238">
        <v>63.578899499940192</v>
      </c>
      <c r="W238">
        <v>71.371447938551398</v>
      </c>
      <c r="X238">
        <v>83.022498153539559</v>
      </c>
      <c r="Y238">
        <v>94.960045204816041</v>
      </c>
      <c r="Z238">
        <v>98.236547618508894</v>
      </c>
      <c r="AA238">
        <v>93.713414881159551</v>
      </c>
      <c r="AB238">
        <v>85.803731599130714</v>
      </c>
      <c r="AC238">
        <v>75.737319343238752</v>
      </c>
      <c r="AD238">
        <v>57.741029005065542</v>
      </c>
      <c r="AE238">
        <v>46.604038845623059</v>
      </c>
      <c r="AF238">
        <v>34.149500659469282</v>
      </c>
      <c r="AG238">
        <v>37.902479501224285</v>
      </c>
      <c r="AH238">
        <v>45.045631732659743</v>
      </c>
      <c r="AI238">
        <v>54.329022663911275</v>
      </c>
      <c r="AJ238">
        <v>68.559084805350494</v>
      </c>
      <c r="AK238">
        <v>84.2581393486834</v>
      </c>
      <c r="AL238">
        <v>90.021006783942497</v>
      </c>
      <c r="AM238">
        <v>88.465435211262587</v>
      </c>
      <c r="AN238">
        <v>81.975235105746435</v>
      </c>
      <c r="AO238">
        <v>73.171553051186024</v>
      </c>
      <c r="AP238">
        <v>59.956022162699973</v>
      </c>
      <c r="AQ238">
        <v>54.779044223149526</v>
      </c>
      <c r="AR238">
        <v>34.320868586574235</v>
      </c>
      <c r="AS238">
        <v>38.03218119758381</v>
      </c>
      <c r="AT238">
        <v>45.100615888040153</v>
      </c>
      <c r="AU238">
        <v>54.297936411820956</v>
      </c>
      <c r="AV238">
        <v>68.431972393356645</v>
      </c>
      <c r="AW238">
        <v>84.134783312084238</v>
      </c>
      <c r="AX238">
        <v>90.038282768984544</v>
      </c>
      <c r="AY238">
        <v>88.8552643464878</v>
      </c>
      <c r="AZ238">
        <v>82.667176323083027</v>
      </c>
      <c r="BA238">
        <v>74.112531689567305</v>
      </c>
      <c r="BB238">
        <v>60.950740150965828</v>
      </c>
      <c r="BC238">
        <v>55.645294654631947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0412865936</v>
      </c>
      <c r="C239">
        <v>68.900538722401976</v>
      </c>
      <c r="D239">
        <v>70.572691478285606</v>
      </c>
      <c r="E239">
        <v>72.119320288390398</v>
      </c>
      <c r="F239">
        <v>73.546427267612287</v>
      </c>
      <c r="G239">
        <v>74.859752955142852</v>
      </c>
      <c r="H239">
        <v>76.064787399997911</v>
      </c>
      <c r="I239">
        <v>81.299343197302136</v>
      </c>
      <c r="J239">
        <v>83.31653121084463</v>
      </c>
      <c r="K239">
        <v>84.279411335008433</v>
      </c>
      <c r="L239">
        <v>81.489747808416098</v>
      </c>
      <c r="M239">
        <v>75.954452546671831</v>
      </c>
      <c r="N239">
        <v>69.400899788069069</v>
      </c>
      <c r="O239">
        <v>56.516681472435494</v>
      </c>
      <c r="P239">
        <v>41.476198081107221</v>
      </c>
      <c r="Q239">
        <v>26.838273963923214</v>
      </c>
      <c r="R239">
        <v>19.223431511656077</v>
      </c>
      <c r="S239">
        <v>11.908920911572334</v>
      </c>
      <c r="T239">
        <v>64.46878738092542</v>
      </c>
      <c r="U239">
        <v>66.127221321146124</v>
      </c>
      <c r="V239">
        <v>69.160613171013665</v>
      </c>
      <c r="W239">
        <v>72.80493469724037</v>
      </c>
      <c r="X239">
        <v>77.410843128819934</v>
      </c>
      <c r="Y239">
        <v>79.364318239230343</v>
      </c>
      <c r="Z239">
        <v>76.082410373522549</v>
      </c>
      <c r="AA239">
        <v>64.43391445273366</v>
      </c>
      <c r="AB239">
        <v>53.40892707453748</v>
      </c>
      <c r="AC239">
        <v>41.774973390792738</v>
      </c>
      <c r="AD239">
        <v>25.029669516781553</v>
      </c>
      <c r="AE239">
        <v>16.319808056316983</v>
      </c>
      <c r="AF239">
        <v>49.18524288418137</v>
      </c>
      <c r="AG239">
        <v>50.575317347648294</v>
      </c>
      <c r="AH239">
        <v>53.180417104662233</v>
      </c>
      <c r="AI239">
        <v>56.464070306152109</v>
      </c>
      <c r="AJ239">
        <v>61.140436228359142</v>
      </c>
      <c r="AK239">
        <v>65.071741553644202</v>
      </c>
      <c r="AL239">
        <v>64.691213313271959</v>
      </c>
      <c r="AM239">
        <v>58.548202696499175</v>
      </c>
      <c r="AN239">
        <v>50.958775453552803</v>
      </c>
      <c r="AO239">
        <v>41.565864112377973</v>
      </c>
      <c r="AP239">
        <v>27.238328930876897</v>
      </c>
      <c r="AQ239">
        <v>22.834442737479506</v>
      </c>
      <c r="AR239">
        <v>49.287527950846105</v>
      </c>
      <c r="AS239">
        <v>50.650794206442974</v>
      </c>
      <c r="AT239">
        <v>53.207902988678526</v>
      </c>
      <c r="AU239">
        <v>56.436452922186753</v>
      </c>
      <c r="AV239">
        <v>61.051813750972187</v>
      </c>
      <c r="AW239">
        <v>64.988144041501144</v>
      </c>
      <c r="AX239">
        <v>64.698506182460648</v>
      </c>
      <c r="AY239">
        <v>58.788990367862546</v>
      </c>
      <c r="AZ239">
        <v>51.381117534891814</v>
      </c>
      <c r="BA239">
        <v>42.126214874829635</v>
      </c>
      <c r="BB239">
        <v>27.783478829264059</v>
      </c>
      <c r="BC239">
        <v>23.264846898216341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61596926946</v>
      </c>
      <c r="C240">
        <v>68.877307621217767</v>
      </c>
      <c r="D240">
        <v>70.84273059212866</v>
      </c>
      <c r="E240">
        <v>72.678807020433993</v>
      </c>
      <c r="F240">
        <v>74.391826347905081</v>
      </c>
      <c r="G240">
        <v>75.987796647502208</v>
      </c>
      <c r="H240">
        <v>77.47245678543679</v>
      </c>
      <c r="I240">
        <v>84.333192899724779</v>
      </c>
      <c r="J240">
        <v>87.844377367878863</v>
      </c>
      <c r="K240">
        <v>90.319829709700826</v>
      </c>
      <c r="L240">
        <v>90.3998498483801</v>
      </c>
      <c r="M240">
        <v>87.596850701753681</v>
      </c>
      <c r="N240">
        <v>83.608598931481026</v>
      </c>
      <c r="O240">
        <v>75.208829923529834</v>
      </c>
      <c r="P240">
        <v>65.030873091747807</v>
      </c>
      <c r="Q240">
        <v>54.191206154929617</v>
      </c>
      <c r="R240">
        <v>47.12131124117905</v>
      </c>
      <c r="S240">
        <v>37.494739048463956</v>
      </c>
      <c r="T240">
        <v>64.385758586258461</v>
      </c>
      <c r="U240">
        <v>66.500546993825537</v>
      </c>
      <c r="V240">
        <v>70.453862157484267</v>
      </c>
      <c r="W240">
        <v>75.415913512203517</v>
      </c>
      <c r="X240">
        <v>82.431640570884838</v>
      </c>
      <c r="Y240">
        <v>88.232499290514866</v>
      </c>
      <c r="Z240">
        <v>87.762073681748177</v>
      </c>
      <c r="AA240">
        <v>79.245620181704609</v>
      </c>
      <c r="AB240">
        <v>69.237699363598679</v>
      </c>
      <c r="AC240">
        <v>57.321421388497605</v>
      </c>
      <c r="AD240">
        <v>38.032418866227879</v>
      </c>
      <c r="AE240">
        <v>28.64444477137712</v>
      </c>
      <c r="AF240">
        <v>52.511452678466533</v>
      </c>
      <c r="AG240">
        <v>53.941943071101342</v>
      </c>
      <c r="AH240">
        <v>56.65842468095525</v>
      </c>
      <c r="AI240">
        <v>60.168875583942672</v>
      </c>
      <c r="AJ240">
        <v>65.454919521719049</v>
      </c>
      <c r="AK240">
        <v>70.873935019714068</v>
      </c>
      <c r="AL240">
        <v>71.98403670247599</v>
      </c>
      <c r="AM240">
        <v>68.098493436968909</v>
      </c>
      <c r="AN240">
        <v>61.696171389184137</v>
      </c>
      <c r="AO240">
        <v>52.802667579075546</v>
      </c>
      <c r="AP240">
        <v>37.919349747204677</v>
      </c>
      <c r="AQ240">
        <v>33.802206135841935</v>
      </c>
      <c r="AR240">
        <v>52.654573773517207</v>
      </c>
      <c r="AS240">
        <v>54.049954178657238</v>
      </c>
      <c r="AT240">
        <v>56.703514751902524</v>
      </c>
      <c r="AU240">
        <v>60.141556216811651</v>
      </c>
      <c r="AV240">
        <v>65.346904850602243</v>
      </c>
      <c r="AW240">
        <v>70.770853312515015</v>
      </c>
      <c r="AX240">
        <v>71.997970844547154</v>
      </c>
      <c r="AY240">
        <v>68.415362782825596</v>
      </c>
      <c r="AZ240">
        <v>62.250419920104051</v>
      </c>
      <c r="BA240">
        <v>53.540764792713091</v>
      </c>
      <c r="BB240">
        <v>38.650349333208339</v>
      </c>
      <c r="BC240">
        <v>34.382516873680409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5461748025</v>
      </c>
      <c r="C241">
        <v>64.109024395354808</v>
      </c>
      <c r="D241">
        <v>63.823303350751885</v>
      </c>
      <c r="E241">
        <v>63.552868062961913</v>
      </c>
      <c r="F241">
        <v>63.296558595389087</v>
      </c>
      <c r="G241">
        <v>63.053280112924384</v>
      </c>
      <c r="H241">
        <v>62.821999709107359</v>
      </c>
      <c r="I241">
        <v>61.635502431681978</v>
      </c>
      <c r="J241">
        <v>60.443205495092769</v>
      </c>
      <c r="K241">
        <v>59.966662726411087</v>
      </c>
      <c r="L241">
        <v>58.378633900770872</v>
      </c>
      <c r="M241">
        <v>56.57932734964011</v>
      </c>
      <c r="N241">
        <v>54.507980361049171</v>
      </c>
      <c r="O241">
        <v>49.797828624216017</v>
      </c>
      <c r="P241">
        <v>42.583461969767988</v>
      </c>
      <c r="Q241">
        <v>33.062209785410381</v>
      </c>
      <c r="R241">
        <v>26.99568863569521</v>
      </c>
      <c r="S241">
        <v>20.801862466285556</v>
      </c>
      <c r="T241">
        <v>62.722742908924502</v>
      </c>
      <c r="U241">
        <v>62.938915147383106</v>
      </c>
      <c r="V241">
        <v>63.306855394318561</v>
      </c>
      <c r="W241">
        <v>63.676469292390372</v>
      </c>
      <c r="X241">
        <v>63.86588346773393</v>
      </c>
      <c r="Y241">
        <v>62.823599526806575</v>
      </c>
      <c r="Z241">
        <v>60.567301516005337</v>
      </c>
      <c r="AA241">
        <v>54.573708098123525</v>
      </c>
      <c r="AB241">
        <v>48.637545318025651</v>
      </c>
      <c r="AC241">
        <v>41.262573423538129</v>
      </c>
      <c r="AD241">
        <v>27.592741110168198</v>
      </c>
      <c r="AE241">
        <v>20.981184606258253</v>
      </c>
      <c r="AF241">
        <v>50.40072787947193</v>
      </c>
      <c r="AG241">
        <v>50.561825903368693</v>
      </c>
      <c r="AH241">
        <v>50.87407972857644</v>
      </c>
      <c r="AI241">
        <v>51.288740517223957</v>
      </c>
      <c r="AJ241">
        <v>51.924867175149743</v>
      </c>
      <c r="AK241">
        <v>52.542801567555458</v>
      </c>
      <c r="AL241">
        <v>52.285693397098598</v>
      </c>
      <c r="AM241">
        <v>49.952308066307936</v>
      </c>
      <c r="AN241">
        <v>46.399851742276937</v>
      </c>
      <c r="AO241">
        <v>40.829873931391496</v>
      </c>
      <c r="AP241">
        <v>29.172500988200039</v>
      </c>
      <c r="AQ241">
        <v>24.85528082538109</v>
      </c>
      <c r="AR241">
        <v>50.466374286539867</v>
      </c>
      <c r="AS241">
        <v>50.605921073805447</v>
      </c>
      <c r="AT241">
        <v>50.879620946072606</v>
      </c>
      <c r="AU241">
        <v>51.250140193412896</v>
      </c>
      <c r="AV241">
        <v>51.838213561276675</v>
      </c>
      <c r="AW241">
        <v>52.466594465251859</v>
      </c>
      <c r="AX241">
        <v>52.293118313386579</v>
      </c>
      <c r="AY241">
        <v>50.177552794740677</v>
      </c>
      <c r="AZ241">
        <v>46.805115853186251</v>
      </c>
      <c r="BA241">
        <v>41.391222118687608</v>
      </c>
      <c r="BB241">
        <v>29.776582170249338</v>
      </c>
      <c r="BC241">
        <v>25.335270448167137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1.889468011874584</v>
      </c>
      <c r="BM241">
        <v>200</v>
      </c>
    </row>
    <row r="242" spans="1:65" x14ac:dyDescent="0.25">
      <c r="A242">
        <v>480</v>
      </c>
      <c r="B242">
        <v>59.04471921121285</v>
      </c>
      <c r="C242">
        <v>59.359533091526487</v>
      </c>
      <c r="D242">
        <v>59.667973016181016</v>
      </c>
      <c r="E242">
        <v>59.959349550194609</v>
      </c>
      <c r="F242">
        <v>60.234117181701826</v>
      </c>
      <c r="G242">
        <v>60.49272149322028</v>
      </c>
      <c r="H242">
        <v>60.735599240270552</v>
      </c>
      <c r="I242">
        <v>61.885975776168472</v>
      </c>
      <c r="J242">
        <v>62.274774636910806</v>
      </c>
      <c r="K242">
        <v>62.928816343031379</v>
      </c>
      <c r="L242">
        <v>62.63396378209135</v>
      </c>
      <c r="M242">
        <v>61.439818476382023</v>
      </c>
      <c r="N242">
        <v>59.685278779437049</v>
      </c>
      <c r="O242">
        <v>55.432313070797534</v>
      </c>
      <c r="P242">
        <v>49.112757214082663</v>
      </c>
      <c r="Q242">
        <v>41.350803418402016</v>
      </c>
      <c r="R242">
        <v>36.728944654842444</v>
      </c>
      <c r="S242">
        <v>32.314854935050974</v>
      </c>
      <c r="T242">
        <v>49.154018865163742</v>
      </c>
      <c r="U242">
        <v>50.518648722522663</v>
      </c>
      <c r="V242">
        <v>53.03638623318875</v>
      </c>
      <c r="W242">
        <v>56.118668671219787</v>
      </c>
      <c r="X242">
        <v>60.235110334310932</v>
      </c>
      <c r="Y242">
        <v>62.944544622632186</v>
      </c>
      <c r="Z242">
        <v>61.7247759733499</v>
      </c>
      <c r="AA242">
        <v>55.465075720112431</v>
      </c>
      <c r="AB242">
        <v>49.50124334455262</v>
      </c>
      <c r="AC242">
        <v>43.513796294109774</v>
      </c>
      <c r="AD242">
        <v>34.306440553139723</v>
      </c>
      <c r="AE242">
        <v>27.383790828301375</v>
      </c>
      <c r="AF242">
        <v>49.595687440862278</v>
      </c>
      <c r="AG242">
        <v>50.140340878679353</v>
      </c>
      <c r="AH242">
        <v>51.181865299837135</v>
      </c>
      <c r="AI242">
        <v>52.543723213910738</v>
      </c>
      <c r="AJ242">
        <v>54.637428127157563</v>
      </c>
      <c r="AK242">
        <v>56.923040478567692</v>
      </c>
      <c r="AL242">
        <v>57.430871930138764</v>
      </c>
      <c r="AM242">
        <v>55.5875190876258</v>
      </c>
      <c r="AN242">
        <v>52.242932537297229</v>
      </c>
      <c r="AO242">
        <v>47.110538837797087</v>
      </c>
      <c r="AP242">
        <v>36.923666679197289</v>
      </c>
      <c r="AQ242">
        <v>33.219762696648154</v>
      </c>
      <c r="AR242">
        <v>49.697045449575846</v>
      </c>
      <c r="AS242">
        <v>50.211864987572895</v>
      </c>
      <c r="AT242">
        <v>51.200129240065593</v>
      </c>
      <c r="AU242">
        <v>52.501223567846949</v>
      </c>
      <c r="AV242">
        <v>54.529170347752192</v>
      </c>
      <c r="AW242">
        <v>56.828218876282321</v>
      </c>
      <c r="AX242">
        <v>57.445538767314297</v>
      </c>
      <c r="AY242">
        <v>55.876370386507347</v>
      </c>
      <c r="AZ242">
        <v>52.743479526489445</v>
      </c>
      <c r="BA242">
        <v>47.77338186970362</v>
      </c>
      <c r="BB242">
        <v>37.585261799915479</v>
      </c>
      <c r="BC242">
        <v>33.764557901623107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2680387583</v>
      </c>
      <c r="C243">
        <v>59.113729232829968</v>
      </c>
      <c r="D243">
        <v>59.091747707198039</v>
      </c>
      <c r="E243">
        <v>59.043373724299784</v>
      </c>
      <c r="F243">
        <v>58.970290781925613</v>
      </c>
      <c r="G243">
        <v>58.874099119594767</v>
      </c>
      <c r="H243">
        <v>58.756319491790606</v>
      </c>
      <c r="I243">
        <v>57.672318501005016</v>
      </c>
      <c r="J243">
        <v>55.91444352267154</v>
      </c>
      <c r="K243">
        <v>54.451128282907646</v>
      </c>
      <c r="L243">
        <v>50.599631185232198</v>
      </c>
      <c r="M243">
        <v>46.80970511315698</v>
      </c>
      <c r="N243">
        <v>43.385927466345755</v>
      </c>
      <c r="O243">
        <v>37.952597615412557</v>
      </c>
      <c r="P243">
        <v>32.80581053508466</v>
      </c>
      <c r="Q243">
        <v>28.53054006473711</v>
      </c>
      <c r="R243">
        <v>26.293688569345232</v>
      </c>
      <c r="S243">
        <v>23.641910491598445</v>
      </c>
      <c r="T243">
        <v>51.829365882264945</v>
      </c>
      <c r="U243">
        <v>52.608812923119267</v>
      </c>
      <c r="V243">
        <v>53.911902214653153</v>
      </c>
      <c r="W243">
        <v>55.177265883194011</v>
      </c>
      <c r="X243">
        <v>55.758378155810611</v>
      </c>
      <c r="Y243">
        <v>52.328090217598557</v>
      </c>
      <c r="Z243">
        <v>46.337505369339752</v>
      </c>
      <c r="AA243">
        <v>34.711923028381413</v>
      </c>
      <c r="AB243">
        <v>27.391219807397295</v>
      </c>
      <c r="AC243">
        <v>22.929079324057327</v>
      </c>
      <c r="AD243">
        <v>20.47869264808752</v>
      </c>
      <c r="AE243">
        <v>15.032720691657842</v>
      </c>
      <c r="AF243">
        <v>45.61509044907028</v>
      </c>
      <c r="AG243">
        <v>46.205595361241762</v>
      </c>
      <c r="AH243">
        <v>47.230301025507764</v>
      </c>
      <c r="AI243">
        <v>48.324677245953765</v>
      </c>
      <c r="AJ243">
        <v>49.237388799705236</v>
      </c>
      <c r="AK243">
        <v>47.90625937528943</v>
      </c>
      <c r="AL243">
        <v>44.53997075573465</v>
      </c>
      <c r="AM243">
        <v>37.04811015147601</v>
      </c>
      <c r="AN243">
        <v>31.428341032613343</v>
      </c>
      <c r="AO243">
        <v>26.807004333313163</v>
      </c>
      <c r="AP243">
        <v>22.758976994956548</v>
      </c>
      <c r="AQ243">
        <v>20.223182428607405</v>
      </c>
      <c r="AR243">
        <v>45.596408461865757</v>
      </c>
      <c r="AS243">
        <v>46.174382011201565</v>
      </c>
      <c r="AT243">
        <v>47.177409447347465</v>
      </c>
      <c r="AU243">
        <v>48.248852404611107</v>
      </c>
      <c r="AV243">
        <v>49.143539702672449</v>
      </c>
      <c r="AW243">
        <v>47.847722820523948</v>
      </c>
      <c r="AX243">
        <v>44.564043852856337</v>
      </c>
      <c r="AY243">
        <v>37.258314905400589</v>
      </c>
      <c r="AZ243">
        <v>31.78066108292202</v>
      </c>
      <c r="BA243">
        <v>27.270557806070851</v>
      </c>
      <c r="BB243">
        <v>23.217698533491983</v>
      </c>
      <c r="BC243">
        <v>20.596100198621915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0.121632693365591</v>
      </c>
      <c r="BM243">
        <v>200</v>
      </c>
    </row>
    <row r="244" spans="1:65" x14ac:dyDescent="0.25">
      <c r="A244">
        <v>482</v>
      </c>
      <c r="B244">
        <v>58.127636948792642</v>
      </c>
      <c r="C244">
        <v>56.154621409515023</v>
      </c>
      <c r="D244">
        <v>54.214441524450955</v>
      </c>
      <c r="E244">
        <v>52.3715354229181</v>
      </c>
      <c r="F244">
        <v>50.62079367569951</v>
      </c>
      <c r="G244">
        <v>48.957354080824899</v>
      </c>
      <c r="H244">
        <v>47.376590412942647</v>
      </c>
      <c r="I244">
        <v>39.396254123598013</v>
      </c>
      <c r="J244">
        <v>33.478387469979971</v>
      </c>
      <c r="K244">
        <v>29.247188883945245</v>
      </c>
      <c r="L244">
        <v>23.101840490723571</v>
      </c>
      <c r="M244">
        <v>18.889307224082273</v>
      </c>
      <c r="N244">
        <v>15.5522699373567</v>
      </c>
      <c r="O244">
        <v>9.9194099508924385</v>
      </c>
      <c r="P244">
        <v>3.0612218287157793</v>
      </c>
      <c r="Q244">
        <v>-3.2322995526660319</v>
      </c>
      <c r="R244">
        <v>-4.0193138766329852</v>
      </c>
      <c r="S244">
        <v>1.313021487804253</v>
      </c>
      <c r="T244">
        <v>45.078714209575573</v>
      </c>
      <c r="U244">
        <v>45.063651967059137</v>
      </c>
      <c r="V244">
        <v>44.837210513526543</v>
      </c>
      <c r="W244">
        <v>44.070462464755671</v>
      </c>
      <c r="X244">
        <v>41.376678981615775</v>
      </c>
      <c r="Y244">
        <v>33.714670388706594</v>
      </c>
      <c r="Z244">
        <v>25.261127758768389</v>
      </c>
      <c r="AA244">
        <v>11.221748476985191</v>
      </c>
      <c r="AB244">
        <v>2.7264000376161364</v>
      </c>
      <c r="AC244">
        <v>-2.7240086718379604</v>
      </c>
      <c r="AD244">
        <v>-5.3684774915969955</v>
      </c>
      <c r="AE244">
        <v>-9.061528179056463</v>
      </c>
      <c r="AF244">
        <v>48.176893470491393</v>
      </c>
      <c r="AG244">
        <v>47.979315955841223</v>
      </c>
      <c r="AH244">
        <v>47.449475046891926</v>
      </c>
      <c r="AI244">
        <v>46.392456700468443</v>
      </c>
      <c r="AJ244">
        <v>43.58183041063446</v>
      </c>
      <c r="AK244">
        <v>36.784199706180601</v>
      </c>
      <c r="AL244">
        <v>29.745009656425708</v>
      </c>
      <c r="AM244">
        <v>18.310565386748245</v>
      </c>
      <c r="AN244">
        <v>11.242055332606956</v>
      </c>
      <c r="AO244">
        <v>6.3716935365434182</v>
      </c>
      <c r="AP244">
        <v>3.8453136327374486</v>
      </c>
      <c r="AQ244">
        <v>1.7353260190682007</v>
      </c>
      <c r="AR244">
        <v>48.155731161856338</v>
      </c>
      <c r="AS244">
        <v>47.954550610616252</v>
      </c>
      <c r="AT244">
        <v>47.418772990704753</v>
      </c>
      <c r="AU244">
        <v>46.356243955649262</v>
      </c>
      <c r="AV244">
        <v>43.544279940991167</v>
      </c>
      <c r="AW244">
        <v>36.769180385834986</v>
      </c>
      <c r="AX244">
        <v>29.767373294141212</v>
      </c>
      <c r="AY244">
        <v>18.408031575802703</v>
      </c>
      <c r="AZ244">
        <v>11.390236828031988</v>
      </c>
      <c r="BA244">
        <v>6.5496111769547394</v>
      </c>
      <c r="BB244">
        <v>3.9796943964594962</v>
      </c>
      <c r="BC244">
        <v>1.8249804513807004</v>
      </c>
      <c r="BD244">
        <v>2947.0672725013173</v>
      </c>
      <c r="BE244">
        <v>2947.0672725013173</v>
      </c>
      <c r="BF244">
        <v>2947.0672725013173</v>
      </c>
      <c r="BG244">
        <v>2947.0672725013173</v>
      </c>
      <c r="BH244">
        <v>2269.2417998260144</v>
      </c>
      <c r="BI244">
        <v>2269.2417998260144</v>
      </c>
      <c r="BJ244" t="s">
        <v>65</v>
      </c>
      <c r="BK244" t="s">
        <v>65</v>
      </c>
      <c r="BL244">
        <v>29.454529552179377</v>
      </c>
      <c r="BM244">
        <v>200</v>
      </c>
    </row>
    <row r="245" spans="1:65" x14ac:dyDescent="0.25">
      <c r="A245">
        <v>483</v>
      </c>
      <c r="B245">
        <v>53.110498466483818</v>
      </c>
      <c r="C245">
        <v>52.329989053802457</v>
      </c>
      <c r="D245">
        <v>51.579995268517948</v>
      </c>
      <c r="E245">
        <v>50.884835054616012</v>
      </c>
      <c r="F245">
        <v>50.241083832969281</v>
      </c>
      <c r="G245">
        <v>49.645494966371885</v>
      </c>
      <c r="H245">
        <v>49.094991389976862</v>
      </c>
      <c r="I245">
        <v>46.585870272612617</v>
      </c>
      <c r="J245">
        <v>44.936709772679592</v>
      </c>
      <c r="K245">
        <v>44.341511711652387</v>
      </c>
      <c r="L245">
        <v>43.544145256041723</v>
      </c>
      <c r="M245">
        <v>43.008862349362964</v>
      </c>
      <c r="N245">
        <v>42.258102999097325</v>
      </c>
      <c r="O245">
        <v>39.843710216101449</v>
      </c>
      <c r="P245">
        <v>35.318331716148037</v>
      </c>
      <c r="Q245">
        <v>30.19555492725312</v>
      </c>
      <c r="R245">
        <v>29.20934108278081</v>
      </c>
      <c r="S245">
        <v>32.929819858032516</v>
      </c>
      <c r="T245">
        <v>43.624082672676508</v>
      </c>
      <c r="U245">
        <v>44.662724812626344</v>
      </c>
      <c r="V245">
        <v>46.518228586837907</v>
      </c>
      <c r="W245">
        <v>48.642157409987398</v>
      </c>
      <c r="X245">
        <v>50.988316930496367</v>
      </c>
      <c r="Y245">
        <v>50.876895712805293</v>
      </c>
      <c r="Z245">
        <v>47.722833363921318</v>
      </c>
      <c r="AA245">
        <v>39.900285227957852</v>
      </c>
      <c r="AB245">
        <v>34.349919282394765</v>
      </c>
      <c r="AC245">
        <v>30.503963912234532</v>
      </c>
      <c r="AD245">
        <v>27.635960839984126</v>
      </c>
      <c r="AE245">
        <v>23.422456169052349</v>
      </c>
      <c r="AF245">
        <v>48.529574919153745</v>
      </c>
      <c r="AG245">
        <v>48.946443287241905</v>
      </c>
      <c r="AH245">
        <v>49.659345117587655</v>
      </c>
      <c r="AI245">
        <v>50.395468643215786</v>
      </c>
      <c r="AJ245">
        <v>50.924165592576493</v>
      </c>
      <c r="AK245">
        <v>49.782449820069132</v>
      </c>
      <c r="AL245">
        <v>47.346473744874359</v>
      </c>
      <c r="AM245">
        <v>42.546506249732872</v>
      </c>
      <c r="AN245">
        <v>39.64582783133018</v>
      </c>
      <c r="AO245">
        <v>38.27665699063752</v>
      </c>
      <c r="AP245">
        <v>39.414411674887212</v>
      </c>
      <c r="AQ245">
        <v>38.996176124019428</v>
      </c>
      <c r="AR245">
        <v>48.588228818364634</v>
      </c>
      <c r="AS245">
        <v>48.983479141555058</v>
      </c>
      <c r="AT245">
        <v>49.657954633603524</v>
      </c>
      <c r="AU245">
        <v>50.350746279494984</v>
      </c>
      <c r="AV245">
        <v>50.834914576259116</v>
      </c>
      <c r="AW245">
        <v>49.716611251119716</v>
      </c>
      <c r="AX245">
        <v>47.382283457428827</v>
      </c>
      <c r="AY245">
        <v>42.840639055284207</v>
      </c>
      <c r="AZ245">
        <v>40.155903402157577</v>
      </c>
      <c r="BA245">
        <v>38.979226435408926</v>
      </c>
      <c r="BB245">
        <v>40.200855854025804</v>
      </c>
      <c r="BC245">
        <v>39.70027198606271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25">
      <c r="A246">
        <v>484</v>
      </c>
      <c r="B246">
        <v>54.388618721106852</v>
      </c>
      <c r="C246">
        <v>53.185300900449661</v>
      </c>
      <c r="D246">
        <v>52.003951600380489</v>
      </c>
      <c r="E246">
        <v>50.883613390300745</v>
      </c>
      <c r="F246">
        <v>49.820897092024488</v>
      </c>
      <c r="G246">
        <v>48.812584004079561</v>
      </c>
      <c r="H246">
        <v>47.855617973032658</v>
      </c>
      <c r="I246">
        <v>43.03960674797186</v>
      </c>
      <c r="J246">
        <v>39.389992389896811</v>
      </c>
      <c r="K246">
        <v>36.934466617516563</v>
      </c>
      <c r="L246">
        <v>33.103589875923056</v>
      </c>
      <c r="M246">
        <v>30.285185042025972</v>
      </c>
      <c r="N246">
        <v>27.886263215008491</v>
      </c>
      <c r="O246">
        <v>23.631714506639824</v>
      </c>
      <c r="P246">
        <v>18.642853877245262</v>
      </c>
      <c r="Q246">
        <v>15.345997901994105</v>
      </c>
      <c r="R246">
        <v>16.988077316349369</v>
      </c>
      <c r="S246">
        <v>25.259250034053089</v>
      </c>
      <c r="T246">
        <v>51.540957182465569</v>
      </c>
      <c r="U246">
        <v>51.128634062340971</v>
      </c>
      <c r="V246">
        <v>50.168697675947655</v>
      </c>
      <c r="W246">
        <v>48.508430141990175</v>
      </c>
      <c r="X246">
        <v>44.671496148098875</v>
      </c>
      <c r="Y246">
        <v>36.688723033658569</v>
      </c>
      <c r="Z246">
        <v>29.558326565082005</v>
      </c>
      <c r="AA246">
        <v>20.401990926215973</v>
      </c>
      <c r="AB246">
        <v>17.390609553243689</v>
      </c>
      <c r="AC246">
        <v>18.849185880966264</v>
      </c>
      <c r="AD246">
        <v>26.916178846042097</v>
      </c>
      <c r="AE246">
        <v>26.442612044504791</v>
      </c>
      <c r="AF246">
        <v>47.231122370632455</v>
      </c>
      <c r="AG246">
        <v>47.13207628569846</v>
      </c>
      <c r="AH246">
        <v>46.814640438458326</v>
      </c>
      <c r="AI246">
        <v>46.098327935376815</v>
      </c>
      <c r="AJ246">
        <v>44.04951015456092</v>
      </c>
      <c r="AK246">
        <v>39.040950354172629</v>
      </c>
      <c r="AL246">
        <v>34.102744510234942</v>
      </c>
      <c r="AM246">
        <v>27.302526194207811</v>
      </c>
      <c r="AN246">
        <v>24.768084244235073</v>
      </c>
      <c r="AO246">
        <v>25.564652748942539</v>
      </c>
      <c r="AP246">
        <v>32.21488932334475</v>
      </c>
      <c r="AQ246">
        <v>32.809738990805663</v>
      </c>
      <c r="AR246">
        <v>47.237485245579386</v>
      </c>
      <c r="AS246">
        <v>47.128764038517481</v>
      </c>
      <c r="AT246">
        <v>46.794227034322319</v>
      </c>
      <c r="AU246">
        <v>46.058959234348137</v>
      </c>
      <c r="AV246">
        <v>43.992381729900181</v>
      </c>
      <c r="AW246">
        <v>39.005567950504208</v>
      </c>
      <c r="AX246">
        <v>34.132262440555174</v>
      </c>
      <c r="AY246">
        <v>27.502135253548374</v>
      </c>
      <c r="AZ246">
        <v>25.123861683996051</v>
      </c>
      <c r="BA246">
        <v>26.080925071559971</v>
      </c>
      <c r="BB246">
        <v>32.86232608161729</v>
      </c>
      <c r="BC246">
        <v>33.431264729771797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1.306139792111416</v>
      </c>
      <c r="BM246">
        <v>200</v>
      </c>
    </row>
    <row r="247" spans="1:65" x14ac:dyDescent="0.25">
      <c r="A247">
        <v>485</v>
      </c>
      <c r="B247">
        <v>52.827526550082439</v>
      </c>
      <c r="C247">
        <v>52.253542440550554</v>
      </c>
      <c r="D247">
        <v>51.664536214532447</v>
      </c>
      <c r="E247">
        <v>51.08056991223804</v>
      </c>
      <c r="F247">
        <v>50.50181989439406</v>
      </c>
      <c r="G247">
        <v>49.928448731158603</v>
      </c>
      <c r="H247">
        <v>49.360605893422267</v>
      </c>
      <c r="I247">
        <v>46.076523817398936</v>
      </c>
      <c r="J247">
        <v>42.914750912197015</v>
      </c>
      <c r="K247">
        <v>40.397089371459124</v>
      </c>
      <c r="L247">
        <v>35.599864742558715</v>
      </c>
      <c r="M247">
        <v>31.688835524142366</v>
      </c>
      <c r="N247">
        <v>28.583533256280603</v>
      </c>
      <c r="O247">
        <v>24.386612848004766</v>
      </c>
      <c r="P247">
        <v>21.660622913549574</v>
      </c>
      <c r="Q247">
        <v>22.002084010313283</v>
      </c>
      <c r="R247">
        <v>24.551338934899398</v>
      </c>
      <c r="S247">
        <v>30.181736975014655</v>
      </c>
      <c r="T247">
        <v>50.095818258291608</v>
      </c>
      <c r="U247">
        <v>49.866209236601527</v>
      </c>
      <c r="V247">
        <v>49.231826750179081</v>
      </c>
      <c r="W247">
        <v>47.942045217160832</v>
      </c>
      <c r="X247">
        <v>44.506760858418062</v>
      </c>
      <c r="Y247">
        <v>36.459853826161101</v>
      </c>
      <c r="Z247">
        <v>28.743577035107506</v>
      </c>
      <c r="AA247">
        <v>18.270035506229227</v>
      </c>
      <c r="AB247">
        <v>14.496275793907664</v>
      </c>
      <c r="AC247">
        <v>15.847402955447286</v>
      </c>
      <c r="AD247">
        <v>26.019564393414477</v>
      </c>
      <c r="AE247">
        <v>27.318000577464876</v>
      </c>
      <c r="AF247">
        <v>49.65931043747478</v>
      </c>
      <c r="AG247">
        <v>49.241762080628682</v>
      </c>
      <c r="AH247">
        <v>48.287829623748571</v>
      </c>
      <c r="AI247">
        <v>46.672318352575026</v>
      </c>
      <c r="AJ247">
        <v>43.015915836718264</v>
      </c>
      <c r="AK247">
        <v>35.530432529356091</v>
      </c>
      <c r="AL247">
        <v>28.864825379690469</v>
      </c>
      <c r="AM247">
        <v>20.259599757138716</v>
      </c>
      <c r="AN247">
        <v>17.275140059251349</v>
      </c>
      <c r="AO247">
        <v>18.501707336243538</v>
      </c>
      <c r="AP247">
        <v>27.393466805128373</v>
      </c>
      <c r="AQ247">
        <v>28.956356741862145</v>
      </c>
      <c r="AR247">
        <v>49.699902926976165</v>
      </c>
      <c r="AS247">
        <v>49.271681619001555</v>
      </c>
      <c r="AT247">
        <v>48.29860015736466</v>
      </c>
      <c r="AU247">
        <v>46.661060821732988</v>
      </c>
      <c r="AV247">
        <v>42.980530235179337</v>
      </c>
      <c r="AW247">
        <v>35.503427314213312</v>
      </c>
      <c r="AX247">
        <v>28.886539265240639</v>
      </c>
      <c r="AY247">
        <v>20.413683957141231</v>
      </c>
      <c r="AZ247">
        <v>17.547094295420131</v>
      </c>
      <c r="BA247">
        <v>18.887712559500226</v>
      </c>
      <c r="BB247">
        <v>27.869571483603998</v>
      </c>
      <c r="BC247">
        <v>29.449051601924957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0.6433999297616</v>
      </c>
      <c r="BM247">
        <v>200</v>
      </c>
    </row>
    <row r="248" spans="1:65" x14ac:dyDescent="0.25">
      <c r="A248">
        <v>486</v>
      </c>
      <c r="B248">
        <v>62.687065301140208</v>
      </c>
      <c r="C248">
        <v>58.151647705093552</v>
      </c>
      <c r="D248">
        <v>53.698027979327129</v>
      </c>
      <c r="E248">
        <v>49.475457591358627</v>
      </c>
      <c r="F248">
        <v>45.473128548883594</v>
      </c>
      <c r="G248">
        <v>41.680712553250622</v>
      </c>
      <c r="H248">
        <v>38.088340283947971</v>
      </c>
      <c r="I248">
        <v>20.235350369741528</v>
      </c>
      <c r="J248">
        <v>7.856367388616933</v>
      </c>
      <c r="K248">
        <v>-0.84480985953733212</v>
      </c>
      <c r="L248">
        <v>-10.734091578745996</v>
      </c>
      <c r="M248">
        <v>-14.616576080277721</v>
      </c>
      <c r="N248">
        <v>-15.495767978961904</v>
      </c>
      <c r="O248">
        <v>-13.99659759843394</v>
      </c>
      <c r="P248">
        <v>-10.860405348262006</v>
      </c>
      <c r="Q248">
        <v>-7.2362216634722092</v>
      </c>
      <c r="R248">
        <v>-3.8458124348657305</v>
      </c>
      <c r="S248">
        <v>3.1983760644620221</v>
      </c>
      <c r="T248">
        <v>71.704100287681911</v>
      </c>
      <c r="U248">
        <v>66.778437711750016</v>
      </c>
      <c r="V248">
        <v>57.279988710354637</v>
      </c>
      <c r="W248">
        <v>44.638246635649097</v>
      </c>
      <c r="X248">
        <v>24.287727543598411</v>
      </c>
      <c r="Y248">
        <v>-1.2115713567902031</v>
      </c>
      <c r="Z248">
        <v>-14.499647291227117</v>
      </c>
      <c r="AA248">
        <v>-22.682596950739445</v>
      </c>
      <c r="AB248">
        <v>-21.428902697269852</v>
      </c>
      <c r="AC248">
        <v>-16.255844678206913</v>
      </c>
      <c r="AD248">
        <v>-5.0540039962176238</v>
      </c>
      <c r="AE248">
        <v>0.64381255326297071</v>
      </c>
      <c r="AF248">
        <v>55.72773698383368</v>
      </c>
      <c r="AG248">
        <v>52.010099949346412</v>
      </c>
      <c r="AH248">
        <v>44.778600825149468</v>
      </c>
      <c r="AI248">
        <v>35.011155518407875</v>
      </c>
      <c r="AJ248">
        <v>18.867541788029975</v>
      </c>
      <c r="AK248">
        <v>-2.4771341849285506</v>
      </c>
      <c r="AL248">
        <v>-14.449552559701976</v>
      </c>
      <c r="AM248">
        <v>-22.652340709947428</v>
      </c>
      <c r="AN248">
        <v>-21.341546420667949</v>
      </c>
      <c r="AO248">
        <v>-14.79036411471596</v>
      </c>
      <c r="AP248">
        <v>-0.38767520203861205</v>
      </c>
      <c r="AQ248">
        <v>2.6351377074296938</v>
      </c>
      <c r="AR248">
        <v>55.655869888818415</v>
      </c>
      <c r="AS248">
        <v>51.956655662988297</v>
      </c>
      <c r="AT248">
        <v>44.757762970154545</v>
      </c>
      <c r="AU248">
        <v>35.02693435535609</v>
      </c>
      <c r="AV248">
        <v>18.921627677230894</v>
      </c>
      <c r="AW248">
        <v>-2.4257880984205475</v>
      </c>
      <c r="AX248">
        <v>-14.451714506676927</v>
      </c>
      <c r="AY248">
        <v>-22.768400386148599</v>
      </c>
      <c r="AZ248">
        <v>-21.513131099899287</v>
      </c>
      <c r="BA248">
        <v>-14.951734668973565</v>
      </c>
      <c r="BB248">
        <v>-0.38022845968467556</v>
      </c>
      <c r="BC248">
        <v>2.7196049291082494</v>
      </c>
      <c r="BD248">
        <v>2914.3100475670585</v>
      </c>
      <c r="BE248">
        <v>2914.3100475670585</v>
      </c>
      <c r="BF248">
        <v>2914.3100475670585</v>
      </c>
      <c r="BG248">
        <v>2914.3100475670585</v>
      </c>
      <c r="BH248">
        <v>2244.018736626635</v>
      </c>
      <c r="BI248">
        <v>2244.018736626635</v>
      </c>
      <c r="BJ248" t="s">
        <v>65</v>
      </c>
      <c r="BK248" t="s">
        <v>65</v>
      </c>
      <c r="BL248">
        <v>29.125205007394495</v>
      </c>
      <c r="BM248">
        <v>200</v>
      </c>
    </row>
    <row r="249" spans="1:65" x14ac:dyDescent="0.25">
      <c r="A249">
        <v>487</v>
      </c>
      <c r="B249">
        <v>55.670135937290198</v>
      </c>
      <c r="C249">
        <v>50.326484428590696</v>
      </c>
      <c r="D249">
        <v>45.079433220042844</v>
      </c>
      <c r="E249">
        <v>40.10494541094728</v>
      </c>
      <c r="F249">
        <v>35.390389468475185</v>
      </c>
      <c r="G249">
        <v>30.92369027797616</v>
      </c>
      <c r="H249">
        <v>26.69330523135255</v>
      </c>
      <c r="I249">
        <v>5.6887322909330438</v>
      </c>
      <c r="J249">
        <v>-8.7705202901326018</v>
      </c>
      <c r="K249">
        <v>-19.032240723147602</v>
      </c>
      <c r="L249">
        <v>-30.369630971490842</v>
      </c>
      <c r="M249">
        <v>-34.463335053601313</v>
      </c>
      <c r="N249">
        <v>-34.902728168690331</v>
      </c>
      <c r="O249">
        <v>-31.805555300397913</v>
      </c>
      <c r="P249">
        <v>-26.284902386081164</v>
      </c>
      <c r="Q249">
        <v>-20.122138949985949</v>
      </c>
      <c r="R249">
        <v>-15.390884155978835</v>
      </c>
      <c r="S249">
        <v>-7.0749017073267613</v>
      </c>
      <c r="T249">
        <v>54.023838718857405</v>
      </c>
      <c r="U249">
        <v>49.044097942004953</v>
      </c>
      <c r="V249">
        <v>39.439873215900839</v>
      </c>
      <c r="W249">
        <v>26.653919384405643</v>
      </c>
      <c r="X249">
        <v>6.0611214371773112</v>
      </c>
      <c r="Y249">
        <v>-19.829811354006438</v>
      </c>
      <c r="Z249">
        <v>-33.337924972918486</v>
      </c>
      <c r="AA249">
        <v>-41.545812073377697</v>
      </c>
      <c r="AB249">
        <v>-40.011038186648776</v>
      </c>
      <c r="AC249">
        <v>-34.139507314413784</v>
      </c>
      <c r="AD249">
        <v>-20.392637107709348</v>
      </c>
      <c r="AE249">
        <v>-12.689745472783953</v>
      </c>
      <c r="AF249">
        <v>58.433100568199002</v>
      </c>
      <c r="AG249">
        <v>52.891157486896972</v>
      </c>
      <c r="AH249">
        <v>42.243169151405525</v>
      </c>
      <c r="AI249">
        <v>28.163476273085976</v>
      </c>
      <c r="AJ249">
        <v>5.7886929351289034</v>
      </c>
      <c r="AK249">
        <v>-21.474785435241923</v>
      </c>
      <c r="AL249">
        <v>-34.768934015061703</v>
      </c>
      <c r="AM249">
        <v>-41.186996606664003</v>
      </c>
      <c r="AN249">
        <v>-38.022509503190285</v>
      </c>
      <c r="AO249">
        <v>-31.12277541477096</v>
      </c>
      <c r="AP249">
        <v>-19.71181699677124</v>
      </c>
      <c r="AQ249">
        <v>-15.374154560686831</v>
      </c>
      <c r="AR249">
        <v>58.4190579201261</v>
      </c>
      <c r="AS249">
        <v>52.895500059690974</v>
      </c>
      <c r="AT249">
        <v>42.279444005963242</v>
      </c>
      <c r="AU249">
        <v>28.233948995979098</v>
      </c>
      <c r="AV249">
        <v>5.8881885367891016</v>
      </c>
      <c r="AW249">
        <v>-21.407333023251844</v>
      </c>
      <c r="AX249">
        <v>-34.797951388950771</v>
      </c>
      <c r="AY249">
        <v>-41.430215237512684</v>
      </c>
      <c r="AZ249">
        <v>-38.414790150576863</v>
      </c>
      <c r="BA249">
        <v>-31.606110006980533</v>
      </c>
      <c r="BB249">
        <v>-20.106380408633843</v>
      </c>
      <c r="BC249">
        <v>-15.654579185469947</v>
      </c>
      <c r="BD249">
        <v>2748.9175587131945</v>
      </c>
      <c r="BE249">
        <v>2748.9175587131945</v>
      </c>
      <c r="BF249">
        <v>2748.9175587131945</v>
      </c>
      <c r="BG249">
        <v>2748.9175587131945</v>
      </c>
      <c r="BH249">
        <v>2116.6665202091599</v>
      </c>
      <c r="BI249">
        <v>2116.6665202091599</v>
      </c>
      <c r="BJ249" t="s">
        <v>65</v>
      </c>
      <c r="BK249" t="s">
        <v>65</v>
      </c>
      <c r="BL249">
        <v>28.59215453859591</v>
      </c>
      <c r="BM249">
        <v>200</v>
      </c>
    </row>
    <row r="250" spans="1:65" x14ac:dyDescent="0.25">
      <c r="A250">
        <v>488</v>
      </c>
      <c r="B250">
        <v>46.620976906164636</v>
      </c>
      <c r="C250">
        <v>42.442704556700932</v>
      </c>
      <c r="D250">
        <v>38.33666510250702</v>
      </c>
      <c r="E250">
        <v>34.440949431729301</v>
      </c>
      <c r="F250">
        <v>30.746207353021664</v>
      </c>
      <c r="G250">
        <v>27.243486834043207</v>
      </c>
      <c r="H250">
        <v>23.924217271410754</v>
      </c>
      <c r="I250">
        <v>7.4252751114425859</v>
      </c>
      <c r="J250">
        <v>-3.9286724474085073</v>
      </c>
      <c r="K250">
        <v>-11.896863495288734</v>
      </c>
      <c r="L250">
        <v>-20.400789255205151</v>
      </c>
      <c r="M250">
        <v>-22.879301217136675</v>
      </c>
      <c r="N250">
        <v>-22.229172924859984</v>
      </c>
      <c r="O250">
        <v>-17.462435394398554</v>
      </c>
      <c r="P250">
        <v>-9.9913176652682143</v>
      </c>
      <c r="Q250">
        <v>-2.7432176326234319</v>
      </c>
      <c r="R250">
        <v>0.55706479974229617</v>
      </c>
      <c r="S250">
        <v>3.2738596128441264</v>
      </c>
      <c r="T250">
        <v>50.134514386918283</v>
      </c>
      <c r="U250">
        <v>45.680140752194163</v>
      </c>
      <c r="V250">
        <v>37.177974468689953</v>
      </c>
      <c r="W250">
        <v>26.066937388708329</v>
      </c>
      <c r="X250">
        <v>8.813625898323254</v>
      </c>
      <c r="Y250">
        <v>-10.997058440894714</v>
      </c>
      <c r="Z250">
        <v>-19.510545063964184</v>
      </c>
      <c r="AA250">
        <v>-21.491749939918577</v>
      </c>
      <c r="AB250">
        <v>-17.613167125148099</v>
      </c>
      <c r="AC250">
        <v>-11.971385522718814</v>
      </c>
      <c r="AD250">
        <v>-2.9478961444848877</v>
      </c>
      <c r="AE250">
        <v>3.5776137806011605</v>
      </c>
      <c r="AF250">
        <v>47.382248437905993</v>
      </c>
      <c r="AG250">
        <v>42.642199447600547</v>
      </c>
      <c r="AH250">
        <v>33.606237399007725</v>
      </c>
      <c r="AI250">
        <v>21.827184130797928</v>
      </c>
      <c r="AJ250">
        <v>3.6442562540314749</v>
      </c>
      <c r="AK250">
        <v>-16.865624653945034</v>
      </c>
      <c r="AL250">
        <v>-25.096765216735818</v>
      </c>
      <c r="AM250">
        <v>-25.333279893845486</v>
      </c>
      <c r="AN250">
        <v>-19.427075787233143</v>
      </c>
      <c r="AO250">
        <v>-11.522156641919565</v>
      </c>
      <c r="AP250">
        <v>-1.5142970975813574</v>
      </c>
      <c r="AQ250">
        <v>2.6887483423652938</v>
      </c>
      <c r="AR250">
        <v>47.379069263510026</v>
      </c>
      <c r="AS250">
        <v>42.647104104203763</v>
      </c>
      <c r="AT250">
        <v>33.624926675693004</v>
      </c>
      <c r="AU250">
        <v>21.860007280480598</v>
      </c>
      <c r="AV250">
        <v>3.6868709910490431</v>
      </c>
      <c r="AW250">
        <v>-16.840971766147184</v>
      </c>
      <c r="AX250">
        <v>-25.118044457843428</v>
      </c>
      <c r="AY250">
        <v>-25.446878534299692</v>
      </c>
      <c r="AZ250">
        <v>-19.593383212447648</v>
      </c>
      <c r="BA250">
        <v>-11.699466327404762</v>
      </c>
      <c r="BB250">
        <v>-1.5756790195733257</v>
      </c>
      <c r="BC250">
        <v>2.6996696082126626</v>
      </c>
      <c r="BD250">
        <v>2926.4713590838214</v>
      </c>
      <c r="BE250">
        <v>2926.4713590838214</v>
      </c>
      <c r="BF250">
        <v>2926.4713590838214</v>
      </c>
      <c r="BG250">
        <v>2926.4713590838214</v>
      </c>
      <c r="BH250">
        <v>2253.3829464945429</v>
      </c>
      <c r="BI250">
        <v>2253.3829464945429</v>
      </c>
      <c r="BJ250" t="s">
        <v>65</v>
      </c>
      <c r="BK250" t="s">
        <v>65</v>
      </c>
      <c r="BL250">
        <v>29.676245943121032</v>
      </c>
      <c r="BM250">
        <v>200</v>
      </c>
    </row>
    <row r="251" spans="1:65" x14ac:dyDescent="0.25">
      <c r="A251">
        <v>489</v>
      </c>
      <c r="B251">
        <v>34.397337629230307</v>
      </c>
      <c r="C251">
        <v>28.672867455930977</v>
      </c>
      <c r="D251">
        <v>23.033099454683807</v>
      </c>
      <c r="E251">
        <v>17.667591048005914</v>
      </c>
      <c r="F251">
        <v>12.564124729221998</v>
      </c>
      <c r="G251">
        <v>7.7110081984273213</v>
      </c>
      <c r="H251">
        <v>3.0970521180497674</v>
      </c>
      <c r="I251">
        <v>-20.132729267807459</v>
      </c>
      <c r="J251">
        <v>-36.514758009817058</v>
      </c>
      <c r="K251">
        <v>-48.79634873028921</v>
      </c>
      <c r="L251">
        <v>-63.22935117808251</v>
      </c>
      <c r="M251">
        <v>-69.584232969679732</v>
      </c>
      <c r="N251">
        <v>-71.568869515416864</v>
      </c>
      <c r="O251">
        <v>-70.028193569481871</v>
      </c>
      <c r="P251">
        <v>-64.917204886270341</v>
      </c>
      <c r="Q251">
        <v>-58.580265143347923</v>
      </c>
      <c r="R251">
        <v>-54.30351100337252</v>
      </c>
      <c r="S251">
        <v>-47.90550354658113</v>
      </c>
      <c r="T251">
        <v>40.409102406368525</v>
      </c>
      <c r="U251">
        <v>34.010163752063519</v>
      </c>
      <c r="V251">
        <v>21.744279856816956</v>
      </c>
      <c r="W251">
        <v>5.5898903758472978</v>
      </c>
      <c r="X251">
        <v>-19.897315890678584</v>
      </c>
      <c r="Y251">
        <v>-50.57124398608434</v>
      </c>
      <c r="Z251">
        <v>-65.23934625149532</v>
      </c>
      <c r="AA251">
        <v>-72.017387882451146</v>
      </c>
      <c r="AB251">
        <v>-68.780418043070043</v>
      </c>
      <c r="AC251">
        <v>-62.050653469412559</v>
      </c>
      <c r="AD251">
        <v>-49.051623182264912</v>
      </c>
      <c r="AE251">
        <v>-39.842685875147794</v>
      </c>
      <c r="AF251">
        <v>35.625630066299649</v>
      </c>
      <c r="AG251">
        <v>29.391415394354123</v>
      </c>
      <c r="AH251">
        <v>17.442279667342977</v>
      </c>
      <c r="AI251">
        <v>1.7090760654134978</v>
      </c>
      <c r="AJ251">
        <v>-23.091102115400524</v>
      </c>
      <c r="AK251">
        <v>-52.863892481473314</v>
      </c>
      <c r="AL251">
        <v>-66.873911012410957</v>
      </c>
      <c r="AM251">
        <v>-72.831637007469382</v>
      </c>
      <c r="AN251">
        <v>-68.938964215392161</v>
      </c>
      <c r="AO251">
        <v>-61.677762080842022</v>
      </c>
      <c r="AP251">
        <v>-51.04573692111952</v>
      </c>
      <c r="AQ251">
        <v>-46.75088954249555</v>
      </c>
      <c r="AR251">
        <v>35.514993687768417</v>
      </c>
      <c r="AS251">
        <v>29.316863727455246</v>
      </c>
      <c r="AT251">
        <v>17.431875468414265</v>
      </c>
      <c r="AU251">
        <v>1.7711055360809107</v>
      </c>
      <c r="AV251">
        <v>-22.953789679954831</v>
      </c>
      <c r="AW251">
        <v>-52.749403991984686</v>
      </c>
      <c r="AX251">
        <v>-66.910835901847761</v>
      </c>
      <c r="AY251">
        <v>-73.256096035465049</v>
      </c>
      <c r="AZ251">
        <v>-69.67617136949201</v>
      </c>
      <c r="BA251">
        <v>-62.670610408430868</v>
      </c>
      <c r="BB251">
        <v>-52.058147913304211</v>
      </c>
      <c r="BC251">
        <v>-47.564197327426143</v>
      </c>
      <c r="BD251">
        <v>2399.392023342742</v>
      </c>
      <c r="BE251">
        <v>2399.392023342742</v>
      </c>
      <c r="BF251">
        <v>2399.392023342742</v>
      </c>
      <c r="BG251">
        <v>2399.392023342742</v>
      </c>
      <c r="BH251">
        <v>1847.5318579739114</v>
      </c>
      <c r="BI251">
        <v>1847.5318579739114</v>
      </c>
      <c r="BJ251" t="s">
        <v>65</v>
      </c>
      <c r="BK251" t="s">
        <v>65</v>
      </c>
      <c r="BL251">
        <v>27.301951988191416</v>
      </c>
      <c r="BM251">
        <v>200</v>
      </c>
    </row>
    <row r="252" spans="1:65" x14ac:dyDescent="0.25">
      <c r="A252">
        <v>490</v>
      </c>
      <c r="B252">
        <v>29.642509139701581</v>
      </c>
      <c r="C252">
        <v>23.221455231678956</v>
      </c>
      <c r="D252">
        <v>16.920877537970195</v>
      </c>
      <c r="E252">
        <v>10.952060855673739</v>
      </c>
      <c r="F252">
        <v>5.2996013720353616</v>
      </c>
      <c r="G252">
        <v>-5.1228150997964517E-2</v>
      </c>
      <c r="H252">
        <v>-5.1145073727408565</v>
      </c>
      <c r="I252">
        <v>-30.169247117888265</v>
      </c>
      <c r="J252">
        <v>-47.170051264641344</v>
      </c>
      <c r="K252">
        <v>-59.423905500314362</v>
      </c>
      <c r="L252">
        <v>-72.391018549864512</v>
      </c>
      <c r="M252">
        <v>-76.609233339368856</v>
      </c>
      <c r="N252">
        <v>-76.487532906816469</v>
      </c>
      <c r="O252">
        <v>-71.838214581755182</v>
      </c>
      <c r="P252">
        <v>-64.949012872938596</v>
      </c>
      <c r="Q252">
        <v>-59.404701931578956</v>
      </c>
      <c r="R252">
        <v>-56.85256831381151</v>
      </c>
      <c r="S252">
        <v>-53.040970537652775</v>
      </c>
      <c r="T252">
        <v>29.739995871103446</v>
      </c>
      <c r="U252">
        <v>23.318530643642379</v>
      </c>
      <c r="V252">
        <v>11.090827344216875</v>
      </c>
      <c r="W252">
        <v>-4.8231249962703284</v>
      </c>
      <c r="X252">
        <v>-29.345642146810167</v>
      </c>
      <c r="Y252">
        <v>-57.205647842009064</v>
      </c>
      <c r="Z252">
        <v>-68.90118348529505</v>
      </c>
      <c r="AA252">
        <v>-71.507301443459738</v>
      </c>
      <c r="AB252">
        <v>-66.86115822980905</v>
      </c>
      <c r="AC252">
        <v>-61.08532590427172</v>
      </c>
      <c r="AD252">
        <v>-53.969166912036656</v>
      </c>
      <c r="AE252">
        <v>-46.39524808997826</v>
      </c>
      <c r="AF252">
        <v>32.171431094254814</v>
      </c>
      <c r="AG252">
        <v>25.442598366188783</v>
      </c>
      <c r="AH252">
        <v>12.627508932650521</v>
      </c>
      <c r="AI252">
        <v>-4.0532437229343081</v>
      </c>
      <c r="AJ252">
        <v>-29.748891392606531</v>
      </c>
      <c r="AK252">
        <v>-58.860560611432092</v>
      </c>
      <c r="AL252">
        <v>-70.781488944875008</v>
      </c>
      <c r="AM252">
        <v>-72.473052869053703</v>
      </c>
      <c r="AN252">
        <v>-66.19509105498102</v>
      </c>
      <c r="AO252">
        <v>-58.329397153752645</v>
      </c>
      <c r="AP252">
        <v>-50.30651734375023</v>
      </c>
      <c r="AQ252">
        <v>-45.386466782657635</v>
      </c>
      <c r="AR252">
        <v>32.089795458161149</v>
      </c>
      <c r="AS252">
        <v>25.3929897126913</v>
      </c>
      <c r="AT252">
        <v>12.634602174164469</v>
      </c>
      <c r="AU252">
        <v>-3.9827382871211041</v>
      </c>
      <c r="AV252">
        <v>-29.61487717297949</v>
      </c>
      <c r="AW252">
        <v>-58.756321966748835</v>
      </c>
      <c r="AX252">
        <v>-70.825486706911732</v>
      </c>
      <c r="AY252">
        <v>-72.890842819734871</v>
      </c>
      <c r="AZ252">
        <v>-66.914915614343727</v>
      </c>
      <c r="BA252">
        <v>-59.29823179799412</v>
      </c>
      <c r="BB252">
        <v>-51.297508433665108</v>
      </c>
      <c r="BC252">
        <v>-46.192023133469135</v>
      </c>
      <c r="BD252">
        <v>2346.1345466380512</v>
      </c>
      <c r="BE252">
        <v>2346.1345466380512</v>
      </c>
      <c r="BF252">
        <v>2346.1345466380512</v>
      </c>
      <c r="BG252">
        <v>2346.1345466380512</v>
      </c>
      <c r="BH252">
        <v>1806.5236009112994</v>
      </c>
      <c r="BI252">
        <v>1806.5236009112994</v>
      </c>
      <c r="BJ252" t="s">
        <v>65</v>
      </c>
      <c r="BK252" t="s">
        <v>65</v>
      </c>
      <c r="BL252">
        <v>26.71988331969629</v>
      </c>
      <c r="BM252">
        <v>200</v>
      </c>
    </row>
    <row r="253" spans="1:65" x14ac:dyDescent="0.25">
      <c r="A253">
        <v>491</v>
      </c>
      <c r="B253">
        <v>19.232052858432908</v>
      </c>
      <c r="C253">
        <v>11.208388791370192</v>
      </c>
      <c r="D253">
        <v>3.3826109193524356</v>
      </c>
      <c r="E253">
        <v>-3.9844963359061958</v>
      </c>
      <c r="F253">
        <v>-10.916033590146132</v>
      </c>
      <c r="G253">
        <v>-17.434035520606656</v>
      </c>
      <c r="H253">
        <v>-23.559517886333133</v>
      </c>
      <c r="I253">
        <v>-53.128938633365749</v>
      </c>
      <c r="J253">
        <v>-72.129519519303116</v>
      </c>
      <c r="K253">
        <v>-85.159735041083763</v>
      </c>
      <c r="L253">
        <v>-97.118987474055714</v>
      </c>
      <c r="M253">
        <v>-99.466856499915707</v>
      </c>
      <c r="N253">
        <v>-97.905005994036699</v>
      </c>
      <c r="O253">
        <v>-92.904408842097723</v>
      </c>
      <c r="P253">
        <v>-89.782515821795258</v>
      </c>
      <c r="Q253">
        <v>-91.043864969376145</v>
      </c>
      <c r="R253">
        <v>-90.418073967670622</v>
      </c>
      <c r="S253">
        <v>-81.12892291613133</v>
      </c>
      <c r="T253">
        <v>16.593427342670442</v>
      </c>
      <c r="U253">
        <v>9.4602979516430352</v>
      </c>
      <c r="V253">
        <v>-4.1048339408344958</v>
      </c>
      <c r="W253">
        <v>-21.718148766421976</v>
      </c>
      <c r="X253">
        <v>-48.73345952914103</v>
      </c>
      <c r="Y253">
        <v>-79.144255181467685</v>
      </c>
      <c r="Z253">
        <v>-91.586192551081567</v>
      </c>
      <c r="AA253">
        <v>-93.78380225384133</v>
      </c>
      <c r="AB253">
        <v>-88.588085377542669</v>
      </c>
      <c r="AC253">
        <v>-82.859782398590767</v>
      </c>
      <c r="AD253">
        <v>-77.999710303493515</v>
      </c>
      <c r="AE253">
        <v>-71.434868885786599</v>
      </c>
      <c r="AF253">
        <v>17.551370726042805</v>
      </c>
      <c r="AG253">
        <v>9.6851355217110466</v>
      </c>
      <c r="AH253">
        <v>-5.2332555355966148</v>
      </c>
      <c r="AI253">
        <v>-24.505043568525537</v>
      </c>
      <c r="AJ253">
        <v>-53.742199038325012</v>
      </c>
      <c r="AK253">
        <v>-85.673775431971265</v>
      </c>
      <c r="AL253">
        <v>-97.488473882293533</v>
      </c>
      <c r="AM253">
        <v>-96.804005313771285</v>
      </c>
      <c r="AN253">
        <v>-89.039703941861774</v>
      </c>
      <c r="AO253">
        <v>-81.508049568632558</v>
      </c>
      <c r="AP253">
        <v>-78.061751458124164</v>
      </c>
      <c r="AQ253">
        <v>-73.099695541200205</v>
      </c>
      <c r="AR253">
        <v>22.858539014213932</v>
      </c>
      <c r="AS253">
        <v>14.75933566533763</v>
      </c>
      <c r="AT253">
        <v>-0.61422043752125399</v>
      </c>
      <c r="AU253">
        <v>-20.506232288432997</v>
      </c>
      <c r="AV253">
        <v>-50.789981512363163</v>
      </c>
      <c r="AW253">
        <v>-84.186819748278367</v>
      </c>
      <c r="AX253">
        <v>-96.96950794692755</v>
      </c>
      <c r="AY253">
        <v>-97.385430283710647</v>
      </c>
      <c r="AZ253">
        <v>-90.181757827216714</v>
      </c>
      <c r="BA253">
        <v>-83.095365438323114</v>
      </c>
      <c r="BB253">
        <v>-80.218704763568994</v>
      </c>
      <c r="BC253">
        <v>-75.510178382144076</v>
      </c>
      <c r="BD253">
        <v>1986.4900597283515</v>
      </c>
      <c r="BE253">
        <v>1986.4900597283515</v>
      </c>
      <c r="BF253">
        <v>1986.4900597283515</v>
      </c>
      <c r="BG253">
        <v>1986.4900597283515</v>
      </c>
      <c r="BH253">
        <v>1529.5973459908307</v>
      </c>
      <c r="BI253">
        <v>1529.5973459908307</v>
      </c>
      <c r="BJ253" t="s">
        <v>65</v>
      </c>
      <c r="BK253" t="s">
        <v>65</v>
      </c>
      <c r="BL253">
        <v>27.570457160151278</v>
      </c>
      <c r="BM253">
        <v>200</v>
      </c>
    </row>
    <row r="254" spans="1:65" x14ac:dyDescent="0.25">
      <c r="A254">
        <v>492</v>
      </c>
      <c r="B254">
        <v>-21.187650091035458</v>
      </c>
      <c r="C254">
        <v>-25.128421528694751</v>
      </c>
      <c r="D254">
        <v>-28.977520910731318</v>
      </c>
      <c r="E254">
        <v>-32.606633415133842</v>
      </c>
      <c r="F254">
        <v>-36.026789148280656</v>
      </c>
      <c r="G254">
        <v>-39.248508047580458</v>
      </c>
      <c r="H254">
        <v>-42.281822441182435</v>
      </c>
      <c r="I254">
        <v>-57.03083323314678</v>
      </c>
      <c r="J254">
        <v>-66.539790807043985</v>
      </c>
      <c r="K254">
        <v>-73.48786192565133</v>
      </c>
      <c r="L254">
        <v>-80.157077217457129</v>
      </c>
      <c r="M254">
        <v>-82.024117407918268</v>
      </c>
      <c r="N254">
        <v>-81.80137322492152</v>
      </c>
      <c r="O254">
        <v>-79.81567250609875</v>
      </c>
      <c r="P254">
        <v>-77.621906911740226</v>
      </c>
      <c r="Q254">
        <v>-75.033964146417475</v>
      </c>
      <c r="R254">
        <v>-70.66248527110109</v>
      </c>
      <c r="S254">
        <v>-58.81311923029299</v>
      </c>
      <c r="T254">
        <v>-24.679547362013512</v>
      </c>
      <c r="U254">
        <v>-28.609746267598684</v>
      </c>
      <c r="V254">
        <v>-36.036387494638724</v>
      </c>
      <c r="W254">
        <v>-45.564800081390949</v>
      </c>
      <c r="X254">
        <v>-59.804918922540601</v>
      </c>
      <c r="Y254">
        <v>-74.670256625669651</v>
      </c>
      <c r="Z254">
        <v>-79.299082643190943</v>
      </c>
      <c r="AA254">
        <v>-76.357548199556263</v>
      </c>
      <c r="AB254">
        <v>-70.432393294400654</v>
      </c>
      <c r="AC254">
        <v>-64.346722960603387</v>
      </c>
      <c r="AD254">
        <v>-57.170562214739626</v>
      </c>
      <c r="AE254">
        <v>-50.751644019642193</v>
      </c>
      <c r="AF254">
        <v>-6.6891477503328716</v>
      </c>
      <c r="AG254">
        <v>-12.863360536236602</v>
      </c>
      <c r="AH254">
        <v>-24.459535997206004</v>
      </c>
      <c r="AI254">
        <v>-39.170250963123031</v>
      </c>
      <c r="AJ254">
        <v>-60.631010499426488</v>
      </c>
      <c r="AK254">
        <v>-81.45475091214486</v>
      </c>
      <c r="AL254">
        <v>-86.171660781581949</v>
      </c>
      <c r="AM254">
        <v>-78.650807850040337</v>
      </c>
      <c r="AN254">
        <v>-69.070116624461889</v>
      </c>
      <c r="AO254">
        <v>-62.036578770286454</v>
      </c>
      <c r="AP254">
        <v>-61.061127679728003</v>
      </c>
      <c r="AQ254">
        <v>-54.763554558572849</v>
      </c>
      <c r="AR254">
        <v>-7.6426883637751439</v>
      </c>
      <c r="AS254">
        <v>-13.530509648014069</v>
      </c>
      <c r="AT254">
        <v>-24.601316504429054</v>
      </c>
      <c r="AU254">
        <v>-38.675584714830542</v>
      </c>
      <c r="AV254">
        <v>-59.304858107556633</v>
      </c>
      <c r="AW254">
        <v>-79.623213048442068</v>
      </c>
      <c r="AX254">
        <v>-84.616870783458225</v>
      </c>
      <c r="AY254">
        <v>-78.193138127472807</v>
      </c>
      <c r="AZ254">
        <v>-69.398169904789953</v>
      </c>
      <c r="BA254">
        <v>-62.716080443708627</v>
      </c>
      <c r="BB254">
        <v>-61.235699451442017</v>
      </c>
      <c r="BC254">
        <v>-55.302369956973308</v>
      </c>
      <c r="BD254">
        <v>2212.1712087880269</v>
      </c>
      <c r="BE254">
        <v>2212.1712087880269</v>
      </c>
      <c r="BF254">
        <v>2212.1712087880269</v>
      </c>
      <c r="BG254">
        <v>2212.1712087880269</v>
      </c>
      <c r="BH254">
        <v>1703.3718307667807</v>
      </c>
      <c r="BI254">
        <v>1703.3718307667807</v>
      </c>
      <c r="BJ254" t="s">
        <v>65</v>
      </c>
      <c r="BK254" t="s">
        <v>65</v>
      </c>
      <c r="BL254">
        <v>26.884014020587195</v>
      </c>
      <c r="BM254">
        <v>200</v>
      </c>
    </row>
    <row r="255" spans="1:65" x14ac:dyDescent="0.25">
      <c r="A255">
        <v>493</v>
      </c>
      <c r="B255">
        <v>-28.921785499561036</v>
      </c>
      <c r="C255">
        <v>-30.7793913178709</v>
      </c>
      <c r="D255">
        <v>-32.610768047423996</v>
      </c>
      <c r="E255">
        <v>-34.354613801806934</v>
      </c>
      <c r="F255">
        <v>-36.015065836694852</v>
      </c>
      <c r="G255">
        <v>-37.596073715767815</v>
      </c>
      <c r="H255">
        <v>-39.101407550012418</v>
      </c>
      <c r="I255">
        <v>-46.734687749931531</v>
      </c>
      <c r="J255">
        <v>-52.06254738050982</v>
      </c>
      <c r="K255">
        <v>-56.555237604302633</v>
      </c>
      <c r="L255">
        <v>-62.037312135283727</v>
      </c>
      <c r="M255">
        <v>-65.104897121778663</v>
      </c>
      <c r="N255">
        <v>-66.85287689249877</v>
      </c>
      <c r="O255">
        <v>-68.48660599464263</v>
      </c>
      <c r="P255">
        <v>-69.072463070841067</v>
      </c>
      <c r="Q255">
        <v>-67.715048655293472</v>
      </c>
      <c r="R255">
        <v>-64.556134993594839</v>
      </c>
      <c r="S255">
        <v>-56.804972570056805</v>
      </c>
      <c r="T255">
        <v>-34.162558171231403</v>
      </c>
      <c r="U255">
        <v>-35.628174415500979</v>
      </c>
      <c r="V255">
        <v>-38.436517597702014</v>
      </c>
      <c r="W255">
        <v>-42.133288959245867</v>
      </c>
      <c r="X255">
        <v>-47.9633582903205</v>
      </c>
      <c r="Y255">
        <v>-55.069805198231826</v>
      </c>
      <c r="Z255">
        <v>-58.508199655309369</v>
      </c>
      <c r="AA255">
        <v>-60.067693254927427</v>
      </c>
      <c r="AB255">
        <v>-59.219642504728803</v>
      </c>
      <c r="AC255">
        <v>-57.21137175329315</v>
      </c>
      <c r="AD255">
        <v>-51.402458952908916</v>
      </c>
      <c r="AE255">
        <v>-46.360733270458951</v>
      </c>
      <c r="AF255">
        <v>-27.927923603884295</v>
      </c>
      <c r="AG255">
        <v>-31.034996914635141</v>
      </c>
      <c r="AH255">
        <v>-36.90571048069441</v>
      </c>
      <c r="AI255">
        <v>-44.437595022116668</v>
      </c>
      <c r="AJ255">
        <v>-55.699079410194734</v>
      </c>
      <c r="AK255">
        <v>-67.538065616169206</v>
      </c>
      <c r="AL255">
        <v>-71.341183359282041</v>
      </c>
      <c r="AM255">
        <v>-69.681068012103012</v>
      </c>
      <c r="AN255">
        <v>-65.774703842654134</v>
      </c>
      <c r="AO255">
        <v>-62.161323800133879</v>
      </c>
      <c r="AP255">
        <v>-59.468701658026355</v>
      </c>
      <c r="AQ255">
        <v>-55.824060842203856</v>
      </c>
      <c r="AR255">
        <v>-24.947313519272861</v>
      </c>
      <c r="AS255">
        <v>-27.830664331634296</v>
      </c>
      <c r="AT255">
        <v>-33.29489656980676</v>
      </c>
      <c r="AU255">
        <v>-40.344395203546839</v>
      </c>
      <c r="AV255">
        <v>-51.01207940896704</v>
      </c>
      <c r="AW255">
        <v>-62.6281849835757</v>
      </c>
      <c r="AX255">
        <v>-66.867261181967066</v>
      </c>
      <c r="AY255">
        <v>-66.527991058268825</v>
      </c>
      <c r="AZ255">
        <v>-63.653103531407901</v>
      </c>
      <c r="BA255">
        <v>-60.804547306485894</v>
      </c>
      <c r="BB255">
        <v>-58.596556318686041</v>
      </c>
      <c r="BC255">
        <v>-55.661319809362297</v>
      </c>
      <c r="BD255">
        <v>2315.1015157758793</v>
      </c>
      <c r="BE255">
        <v>2315.1015157758793</v>
      </c>
      <c r="BF255">
        <v>2315.1015157758793</v>
      </c>
      <c r="BG255">
        <v>2315.1015157758793</v>
      </c>
      <c r="BH255">
        <v>1782.6281671474269</v>
      </c>
      <c r="BI255">
        <v>1782.6281671474269</v>
      </c>
      <c r="BJ255" t="s">
        <v>65</v>
      </c>
      <c r="BK255" t="s">
        <v>65</v>
      </c>
      <c r="BL255">
        <v>27.680423895696887</v>
      </c>
      <c r="BM255">
        <v>200</v>
      </c>
    </row>
    <row r="256" spans="1:65" x14ac:dyDescent="0.25">
      <c r="A256">
        <v>494</v>
      </c>
      <c r="B256">
        <v>-34.126149503783815</v>
      </c>
      <c r="C256">
        <v>-38.49091729403613</v>
      </c>
      <c r="D256">
        <v>-42.7830872686568</v>
      </c>
      <c r="E256">
        <v>-46.859143052729941</v>
      </c>
      <c r="F256">
        <v>-50.729489775771242</v>
      </c>
      <c r="G256">
        <v>-54.404059698938966</v>
      </c>
      <c r="H256">
        <v>-57.892332947964768</v>
      </c>
      <c r="I256">
        <v>-75.388484537722704</v>
      </c>
      <c r="J256">
        <v>-87.487014031322786</v>
      </c>
      <c r="K256">
        <v>-97.161031719818141</v>
      </c>
      <c r="L256">
        <v>-108.61600968932326</v>
      </c>
      <c r="M256">
        <v>-114.57628682801538</v>
      </c>
      <c r="N256">
        <v>-117.75438149136883</v>
      </c>
      <c r="O256">
        <v>-120.82201821980148</v>
      </c>
      <c r="P256">
        <v>-123.32105163983121</v>
      </c>
      <c r="Q256">
        <v>-125.19902375792931</v>
      </c>
      <c r="R256">
        <v>-123.84664787330281</v>
      </c>
      <c r="S256">
        <v>-116.02657779569807</v>
      </c>
      <c r="T256">
        <v>-32.259922015608204</v>
      </c>
      <c r="U256">
        <v>-36.939543442247796</v>
      </c>
      <c r="V256">
        <v>-45.900330949488897</v>
      </c>
      <c r="W256">
        <v>-57.684134832224551</v>
      </c>
      <c r="X256">
        <v>-76.247444745207204</v>
      </c>
      <c r="Y256">
        <v>-98.852096496491072</v>
      </c>
      <c r="Z256">
        <v>-110.04192831239611</v>
      </c>
      <c r="AA256">
        <v>-116.72075122985198</v>
      </c>
      <c r="AB256">
        <v>-116.84826514380138</v>
      </c>
      <c r="AC256">
        <v>-115.78572885266581</v>
      </c>
      <c r="AD256">
        <v>-114.28736457459641</v>
      </c>
      <c r="AE256">
        <v>-110.59623367568133</v>
      </c>
      <c r="AF256">
        <v>-42.104944826022937</v>
      </c>
      <c r="AG256">
        <v>-47.327406451933143</v>
      </c>
      <c r="AH256">
        <v>-57.262473132856861</v>
      </c>
      <c r="AI256">
        <v>-70.174642864174331</v>
      </c>
      <c r="AJ256">
        <v>-90.042377187059571</v>
      </c>
      <c r="AK256">
        <v>-112.93245923838906</v>
      </c>
      <c r="AL256">
        <v>-122.91024110693712</v>
      </c>
      <c r="AM256">
        <v>-127.0588954581529</v>
      </c>
      <c r="AN256">
        <v>-126.02264918340819</v>
      </c>
      <c r="AO256">
        <v>-125.61297673766771</v>
      </c>
      <c r="AP256">
        <v>-129.04013014590012</v>
      </c>
      <c r="AQ256">
        <v>-125.85024343701737</v>
      </c>
      <c r="AR256">
        <v>-39.767712111324002</v>
      </c>
      <c r="AS256">
        <v>-44.924518561033842</v>
      </c>
      <c r="AT256">
        <v>-54.728458076688383</v>
      </c>
      <c r="AU256">
        <v>-67.456334666108134</v>
      </c>
      <c r="AV256">
        <v>-87.00209085490448</v>
      </c>
      <c r="AW256">
        <v>-109.4222076726857</v>
      </c>
      <c r="AX256">
        <v>-119.16664625514265</v>
      </c>
      <c r="AY256">
        <v>-123.37994476448428</v>
      </c>
      <c r="AZ256">
        <v>-122.80801771258353</v>
      </c>
      <c r="BA256">
        <v>-123.28214054741774</v>
      </c>
      <c r="BB256">
        <v>-128.4984869121231</v>
      </c>
      <c r="BC256">
        <v>-125.62977324209763</v>
      </c>
      <c r="BD256">
        <v>1644.4802190813555</v>
      </c>
      <c r="BE256">
        <v>1644.4802190813555</v>
      </c>
      <c r="BF256">
        <v>1644.4802190813555</v>
      </c>
      <c r="BG256">
        <v>1644.4802190813555</v>
      </c>
      <c r="BH256">
        <v>1266.2497686926438</v>
      </c>
      <c r="BI256">
        <v>1266.2497686926438</v>
      </c>
      <c r="BJ256" t="s">
        <v>65</v>
      </c>
      <c r="BK256" t="s">
        <v>65</v>
      </c>
      <c r="BL256">
        <v>25.461381911815558</v>
      </c>
      <c r="BM256">
        <v>200</v>
      </c>
    </row>
    <row r="257" spans="1:65" x14ac:dyDescent="0.25">
      <c r="A257">
        <v>495</v>
      </c>
      <c r="B257">
        <v>-62.542824965285753</v>
      </c>
      <c r="C257">
        <v>-62.127683518449217</v>
      </c>
      <c r="D257">
        <v>-61.75565919263687</v>
      </c>
      <c r="E257">
        <v>-61.438422083009563</v>
      </c>
      <c r="F257">
        <v>-61.172495864713213</v>
      </c>
      <c r="G257">
        <v>-60.954580205631949</v>
      </c>
      <c r="H257">
        <v>-60.781542649059887</v>
      </c>
      <c r="I257">
        <v>-60.529607473211179</v>
      </c>
      <c r="J257">
        <v>-60.986555691867686</v>
      </c>
      <c r="K257">
        <v>-62.64701822089512</v>
      </c>
      <c r="L257">
        <v>-65.995695075773554</v>
      </c>
      <c r="M257">
        <v>-69.261823058989719</v>
      </c>
      <c r="N257">
        <v>-71.890886144076049</v>
      </c>
      <c r="O257">
        <v>-74.84972665534724</v>
      </c>
      <c r="P257">
        <v>-75.158438778386227</v>
      </c>
      <c r="Q257">
        <v>-72.203459905377514</v>
      </c>
      <c r="R257">
        <v>-69.799839469320489</v>
      </c>
      <c r="S257">
        <v>-68.251524426816076</v>
      </c>
      <c r="T257">
        <v>-53.142630086296798</v>
      </c>
      <c r="U257">
        <v>-53.908986987562038</v>
      </c>
      <c r="V257">
        <v>-55.382949544301312</v>
      </c>
      <c r="W257">
        <v>-57.337319798988972</v>
      </c>
      <c r="X257">
        <v>-60.470661100317237</v>
      </c>
      <c r="Y257">
        <v>-64.550212925988703</v>
      </c>
      <c r="Z257">
        <v>-66.806828788455732</v>
      </c>
      <c r="AA257">
        <v>-68.516343924385524</v>
      </c>
      <c r="AB257">
        <v>-68.911517733310291</v>
      </c>
      <c r="AC257">
        <v>-68.886807391220003</v>
      </c>
      <c r="AD257">
        <v>-68.240837797756967</v>
      </c>
      <c r="AE257">
        <v>-67.629297191799878</v>
      </c>
      <c r="AF257">
        <v>-60.60421029203372</v>
      </c>
      <c r="AG257">
        <v>-62.104288765000845</v>
      </c>
      <c r="AH257">
        <v>-64.909714207711517</v>
      </c>
      <c r="AI257">
        <v>-68.442851082814997</v>
      </c>
      <c r="AJ257">
        <v>-73.531611354567019</v>
      </c>
      <c r="AK257">
        <v>-78.476917176834547</v>
      </c>
      <c r="AL257">
        <v>-79.675976894528972</v>
      </c>
      <c r="AM257">
        <v>-78.646075546562926</v>
      </c>
      <c r="AN257">
        <v>-77.685058674983736</v>
      </c>
      <c r="AO257">
        <v>-78.143255314385598</v>
      </c>
      <c r="AP257">
        <v>-81.288734050087498</v>
      </c>
      <c r="AQ257">
        <v>-79.497389168593088</v>
      </c>
      <c r="AR257">
        <v>-60.025417828663549</v>
      </c>
      <c r="AS257">
        <v>-61.257286358349091</v>
      </c>
      <c r="AT257">
        <v>-63.558366226133948</v>
      </c>
      <c r="AU257">
        <v>-66.450481534613559</v>
      </c>
      <c r="AV257">
        <v>-70.601555750515018</v>
      </c>
      <c r="AW257">
        <v>-74.633986161666343</v>
      </c>
      <c r="AX257">
        <v>-75.641996836489753</v>
      </c>
      <c r="AY257">
        <v>-75.029896964902278</v>
      </c>
      <c r="AZ257">
        <v>-74.625838522169062</v>
      </c>
      <c r="BA257">
        <v>-75.603671251513362</v>
      </c>
      <c r="BB257">
        <v>-79.124161346727291</v>
      </c>
      <c r="BC257">
        <v>-77.618270884025279</v>
      </c>
      <c r="BD257">
        <v>2216.9722931836595</v>
      </c>
      <c r="BE257">
        <v>2216.9722931836595</v>
      </c>
      <c r="BF257">
        <v>2216.9722931836595</v>
      </c>
      <c r="BG257">
        <v>2216.9722931836595</v>
      </c>
      <c r="BH257">
        <v>1707.0686657514179</v>
      </c>
      <c r="BI257">
        <v>1707.0686657514179</v>
      </c>
      <c r="BJ257" t="s">
        <v>65</v>
      </c>
      <c r="BK257" t="s">
        <v>65</v>
      </c>
      <c r="BL257">
        <v>28.159159619674679</v>
      </c>
      <c r="BM257">
        <v>200</v>
      </c>
    </row>
    <row r="258" spans="1:65" x14ac:dyDescent="0.25">
      <c r="A258">
        <v>496</v>
      </c>
      <c r="B258">
        <v>-95.501469830903957</v>
      </c>
      <c r="C258">
        <v>-93.479681567880249</v>
      </c>
      <c r="D258">
        <v>-91.537456115974166</v>
      </c>
      <c r="E258">
        <v>-89.738884615928541</v>
      </c>
      <c r="F258">
        <v>-88.076109583617026</v>
      </c>
      <c r="G258">
        <v>-86.541649307610015</v>
      </c>
      <c r="H258">
        <v>-85.128380977319637</v>
      </c>
      <c r="I258">
        <v>-78.83622401217437</v>
      </c>
      <c r="J258">
        <v>-75.207084646667511</v>
      </c>
      <c r="K258">
        <v>-74.261285804506286</v>
      </c>
      <c r="L258">
        <v>-74.904213720104892</v>
      </c>
      <c r="M258">
        <v>-77.419916132893391</v>
      </c>
      <c r="N258">
        <v>-80.137425966033987</v>
      </c>
      <c r="O258">
        <v>-83.812777822313066</v>
      </c>
      <c r="P258">
        <v>-84.544408063315501</v>
      </c>
      <c r="Q258">
        <v>-81.064819605170541</v>
      </c>
      <c r="R258">
        <v>-78.388764989653495</v>
      </c>
      <c r="S258">
        <v>-77.76022728768136</v>
      </c>
      <c r="T258">
        <v>-91.744556491586835</v>
      </c>
      <c r="U258">
        <v>-90.47909094617286</v>
      </c>
      <c r="V258">
        <v>-88.105636801652651</v>
      </c>
      <c r="W258">
        <v>-85.102385493630507</v>
      </c>
      <c r="X258">
        <v>-80.744415654541015</v>
      </c>
      <c r="Y258">
        <v>-76.750514872368086</v>
      </c>
      <c r="Z258">
        <v>-75.959990864004027</v>
      </c>
      <c r="AA258">
        <v>-77.217919860612554</v>
      </c>
      <c r="AB258">
        <v>-78.449081741918462</v>
      </c>
      <c r="AC258">
        <v>-78.399475968980241</v>
      </c>
      <c r="AD258">
        <v>-74.863843791069669</v>
      </c>
      <c r="AE258">
        <v>-74.795995428207917</v>
      </c>
      <c r="AF258">
        <v>-88.091205747056193</v>
      </c>
      <c r="AG258">
        <v>-88.001831232265715</v>
      </c>
      <c r="AH258">
        <v>-87.80773360634916</v>
      </c>
      <c r="AI258">
        <v>-87.500356289474837</v>
      </c>
      <c r="AJ258">
        <v>-86.865147092426355</v>
      </c>
      <c r="AK258">
        <v>-85.878953062538301</v>
      </c>
      <c r="AL258">
        <v>-85.126841184875346</v>
      </c>
      <c r="AM258">
        <v>-84.505699145302344</v>
      </c>
      <c r="AN258">
        <v>-84.705416244557071</v>
      </c>
      <c r="AO258">
        <v>-85.543390414743527</v>
      </c>
      <c r="AP258">
        <v>-86.91211997933226</v>
      </c>
      <c r="AQ258">
        <v>-86.504662334089758</v>
      </c>
      <c r="AR258">
        <v>-88.309526362170544</v>
      </c>
      <c r="AS258">
        <v>-88.247495466573227</v>
      </c>
      <c r="AT258">
        <v>-88.095085787905859</v>
      </c>
      <c r="AU258">
        <v>-87.817137679212337</v>
      </c>
      <c r="AV258">
        <v>-87.147453077048439</v>
      </c>
      <c r="AW258">
        <v>-85.870027367819588</v>
      </c>
      <c r="AX258">
        <v>-84.711443813906342</v>
      </c>
      <c r="AY258">
        <v>-83.339406209677477</v>
      </c>
      <c r="AZ258">
        <v>-83.057180008069935</v>
      </c>
      <c r="BA258">
        <v>-83.596140747851067</v>
      </c>
      <c r="BB258">
        <v>-85.072330843055312</v>
      </c>
      <c r="BC258">
        <v>-84.799503927795797</v>
      </c>
      <c r="BD258">
        <v>2074.0530919017397</v>
      </c>
      <c r="BE258">
        <v>2074.0530919017397</v>
      </c>
      <c r="BF258">
        <v>2074.0530919017397</v>
      </c>
      <c r="BG258">
        <v>2074.0530919017397</v>
      </c>
      <c r="BH258">
        <v>1597.0208807643396</v>
      </c>
      <c r="BI258">
        <v>1597.0208807643396</v>
      </c>
      <c r="BJ258" t="s">
        <v>65</v>
      </c>
      <c r="BK258" t="s">
        <v>65</v>
      </c>
      <c r="BL258">
        <v>29.283774140241221</v>
      </c>
      <c r="BM258">
        <v>200</v>
      </c>
    </row>
    <row r="259" spans="1:65" x14ac:dyDescent="0.25">
      <c r="A259">
        <v>497</v>
      </c>
      <c r="B259">
        <v>-82.035012248454365</v>
      </c>
      <c r="C259">
        <v>-78.578690953586417</v>
      </c>
      <c r="D259">
        <v>-75.222681298589976</v>
      </c>
      <c r="E259">
        <v>-72.078339031953973</v>
      </c>
      <c r="F259">
        <v>-69.134531958977561</v>
      </c>
      <c r="G259">
        <v>-66.38065364127408</v>
      </c>
      <c r="H259">
        <v>-63.806599907919036</v>
      </c>
      <c r="I259">
        <v>-51.630584781342598</v>
      </c>
      <c r="J259">
        <v>-43.86401364023039</v>
      </c>
      <c r="K259">
        <v>-39.499601629198395</v>
      </c>
      <c r="L259">
        <v>-35.846492252180759</v>
      </c>
      <c r="M259">
        <v>-35.828944468621685</v>
      </c>
      <c r="N259">
        <v>-36.945911292934269</v>
      </c>
      <c r="O259">
        <v>-38.696313799860825</v>
      </c>
      <c r="P259">
        <v>-37.855932274718093</v>
      </c>
      <c r="Q259">
        <v>-33.730675744169311</v>
      </c>
      <c r="R259">
        <v>-32.079259912585826</v>
      </c>
      <c r="S259">
        <v>-35.22697771611363</v>
      </c>
      <c r="T259">
        <v>-84.277440244022316</v>
      </c>
      <c r="U259">
        <v>-80.994278445950044</v>
      </c>
      <c r="V259">
        <v>-74.728173972186539</v>
      </c>
      <c r="W259">
        <v>-66.538639723273391</v>
      </c>
      <c r="X259">
        <v>-53.807579475982152</v>
      </c>
      <c r="Y259">
        <v>-39.125943985360081</v>
      </c>
      <c r="Z259">
        <v>-32.587982609929568</v>
      </c>
      <c r="AA259">
        <v>-29.848130944324925</v>
      </c>
      <c r="AB259">
        <v>-30.941249315191016</v>
      </c>
      <c r="AC259">
        <v>-32.303355863964534</v>
      </c>
      <c r="AD259">
        <v>-32.692605805501529</v>
      </c>
      <c r="AE259">
        <v>-34.958783478548362</v>
      </c>
      <c r="AF259">
        <v>-85.984630355746901</v>
      </c>
      <c r="AG259">
        <v>-82.649111550607216</v>
      </c>
      <c r="AH259">
        <v>-76.297685365586531</v>
      </c>
      <c r="AI259">
        <v>-68.032177492855155</v>
      </c>
      <c r="AJ259">
        <v>-55.300825955357304</v>
      </c>
      <c r="AK259">
        <v>-40.993218007782104</v>
      </c>
      <c r="AL259">
        <v>-35.06940263171991</v>
      </c>
      <c r="AM259">
        <v>-33.722242139863845</v>
      </c>
      <c r="AN259">
        <v>-35.901001742348058</v>
      </c>
      <c r="AO259">
        <v>-38.15092211354176</v>
      </c>
      <c r="AP259">
        <v>-37.889712873372254</v>
      </c>
      <c r="AQ259">
        <v>-38.527624052715339</v>
      </c>
      <c r="AR259">
        <v>-88.401817902004566</v>
      </c>
      <c r="AS259">
        <v>-84.84866050800386</v>
      </c>
      <c r="AT259">
        <v>-78.065610165639896</v>
      </c>
      <c r="AU259">
        <v>-69.19759829587916</v>
      </c>
      <c r="AV259">
        <v>-55.409023753088469</v>
      </c>
      <c r="AW259">
        <v>-39.517368004006109</v>
      </c>
      <c r="AX259">
        <v>-32.513073280474039</v>
      </c>
      <c r="AY259">
        <v>-30.014596154320088</v>
      </c>
      <c r="AZ259">
        <v>-31.818618516597645</v>
      </c>
      <c r="BA259">
        <v>-34.126026459249601</v>
      </c>
      <c r="BB259">
        <v>-34.712076460106381</v>
      </c>
      <c r="BC259">
        <v>-35.686245380745568</v>
      </c>
      <c r="BD259">
        <v>2600.2382351167503</v>
      </c>
      <c r="BE259">
        <v>2600.2382351167503</v>
      </c>
      <c r="BF259">
        <v>2600.2382351167503</v>
      </c>
      <c r="BG259">
        <v>2600.2382351167503</v>
      </c>
      <c r="BH259">
        <v>2002.1834410398976</v>
      </c>
      <c r="BI259">
        <v>2002.1834410398976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25">
      <c r="A260">
        <v>498</v>
      </c>
      <c r="B260">
        <v>-73.294246838285787</v>
      </c>
      <c r="C260">
        <v>-69.383650543955241</v>
      </c>
      <c r="D260">
        <v>-65.572617862200559</v>
      </c>
      <c r="E260">
        <v>-61.987812089882574</v>
      </c>
      <c r="F260">
        <v>-58.61751120297361</v>
      </c>
      <c r="G260">
        <v>-55.450544929243271</v>
      </c>
      <c r="H260">
        <v>-52.476270117140025</v>
      </c>
      <c r="I260">
        <v>-38.141815901867325</v>
      </c>
      <c r="J260">
        <v>-28.686656394686512</v>
      </c>
      <c r="K260">
        <v>-22.734391543213842</v>
      </c>
      <c r="L260">
        <v>-16.707240285280047</v>
      </c>
      <c r="M260">
        <v>-14.935426203269293</v>
      </c>
      <c r="N260">
        <v>-14.740921445941662</v>
      </c>
      <c r="O260">
        <v>-14.799893971718728</v>
      </c>
      <c r="P260">
        <v>-12.949616326124874</v>
      </c>
      <c r="Q260">
        <v>-9.3093173083547143</v>
      </c>
      <c r="R260">
        <v>-9.2283442937335369</v>
      </c>
      <c r="S260">
        <v>-15.948450109536314</v>
      </c>
      <c r="T260">
        <v>-72.392064187022243</v>
      </c>
      <c r="U260">
        <v>-68.191113879240561</v>
      </c>
      <c r="V260">
        <v>-60.205124494844</v>
      </c>
      <c r="W260">
        <v>-49.840210056428731</v>
      </c>
      <c r="X260">
        <v>-33.939181145646799</v>
      </c>
      <c r="Y260">
        <v>-16.106757953505412</v>
      </c>
      <c r="Z260">
        <v>-8.5552952979534034</v>
      </c>
      <c r="AA260">
        <v>-5.7247906745590269</v>
      </c>
      <c r="AB260">
        <v>-6.6549974757779822</v>
      </c>
      <c r="AC260">
        <v>-6.9683216142278628</v>
      </c>
      <c r="AD260">
        <v>-5.7674889076195921</v>
      </c>
      <c r="AE260">
        <v>-10.822685885089056</v>
      </c>
      <c r="AF260">
        <v>-76.310386186354066</v>
      </c>
      <c r="AG260">
        <v>-71.080509508337499</v>
      </c>
      <c r="AH260">
        <v>-61.176182905134311</v>
      </c>
      <c r="AI260">
        <v>-48.414030774299803</v>
      </c>
      <c r="AJ260">
        <v>-29.147502721614053</v>
      </c>
      <c r="AK260">
        <v>-8.5659951970624988</v>
      </c>
      <c r="AL260">
        <v>-1.1533478092461831</v>
      </c>
      <c r="AM260">
        <v>-1.5515930654329269</v>
      </c>
      <c r="AN260">
        <v>-5.7881856093534161</v>
      </c>
      <c r="AO260">
        <v>-8.8926820853293265</v>
      </c>
      <c r="AP260">
        <v>-7.1546768341543281</v>
      </c>
      <c r="AQ260">
        <v>-10.063114905336096</v>
      </c>
      <c r="AR260">
        <v>-78.758226594017884</v>
      </c>
      <c r="AS260">
        <v>-73.73852114208421</v>
      </c>
      <c r="AT260">
        <v>-64.194633318188366</v>
      </c>
      <c r="AU260">
        <v>-51.807150413774522</v>
      </c>
      <c r="AV260">
        <v>-32.818464543365245</v>
      </c>
      <c r="AW260">
        <v>-11.64601502312769</v>
      </c>
      <c r="AX260">
        <v>-2.9975613416836913</v>
      </c>
      <c r="AY260">
        <v>-0.95959145610363672</v>
      </c>
      <c r="AZ260">
        <v>-3.7279037266171184</v>
      </c>
      <c r="BA260">
        <v>-6.1907350355204507</v>
      </c>
      <c r="BB260">
        <v>-5.4146357934678484</v>
      </c>
      <c r="BC260">
        <v>-8.233060029445987</v>
      </c>
      <c r="BD260">
        <v>2815.741111827288</v>
      </c>
      <c r="BE260">
        <v>2815.741111827288</v>
      </c>
      <c r="BF260">
        <v>2815.741111827288</v>
      </c>
      <c r="BG260">
        <v>2815.741111827288</v>
      </c>
      <c r="BH260">
        <v>2168.1206561070117</v>
      </c>
      <c r="BI260">
        <v>2168.1206561070117</v>
      </c>
      <c r="BJ260" t="s">
        <v>65</v>
      </c>
      <c r="BK260" t="s">
        <v>65</v>
      </c>
      <c r="BL260">
        <v>32.22</v>
      </c>
      <c r="BM260">
        <v>200</v>
      </c>
    </row>
    <row r="261" spans="1:65" x14ac:dyDescent="0.25">
      <c r="A261">
        <v>499</v>
      </c>
      <c r="B261">
        <v>-53.378155954293824</v>
      </c>
      <c r="C261">
        <v>-53.230378280609074</v>
      </c>
      <c r="D261">
        <v>-53.09612157657871</v>
      </c>
      <c r="E261">
        <v>-52.97951716434941</v>
      </c>
      <c r="F261">
        <v>-52.879339214016923</v>
      </c>
      <c r="G261">
        <v>-52.794427755710331</v>
      </c>
      <c r="H261">
        <v>-52.7236855389393</v>
      </c>
      <c r="I261">
        <v>-52.542514890135045</v>
      </c>
      <c r="J261">
        <v>-52.424041723680773</v>
      </c>
      <c r="K261">
        <v>-52.997467417468528</v>
      </c>
      <c r="L261">
        <v>-53.688335902223812</v>
      </c>
      <c r="M261">
        <v>-54.224541277797975</v>
      </c>
      <c r="N261">
        <v>-54.47645238027696</v>
      </c>
      <c r="O261">
        <v>-54.199603766396997</v>
      </c>
      <c r="P261">
        <v>-52.828826233946856</v>
      </c>
      <c r="Q261">
        <v>-50.947294902965666</v>
      </c>
      <c r="R261">
        <v>-50.604356824443322</v>
      </c>
      <c r="S261">
        <v>-52.402718260153648</v>
      </c>
      <c r="T261">
        <v>-49.194739468620128</v>
      </c>
      <c r="U261">
        <v>-49.821298888389627</v>
      </c>
      <c r="V261">
        <v>-50.987550382660466</v>
      </c>
      <c r="W261">
        <v>-52.439666563278351</v>
      </c>
      <c r="X261">
        <v>-54.456990662010568</v>
      </c>
      <c r="Y261">
        <v>-56.094284833481076</v>
      </c>
      <c r="Z261">
        <v>-55.87376015591169</v>
      </c>
      <c r="AA261">
        <v>-53.295538941809937</v>
      </c>
      <c r="AB261">
        <v>-50.628763435590088</v>
      </c>
      <c r="AC261">
        <v>-48.111421460815677</v>
      </c>
      <c r="AD261">
        <v>-48.113066557378197</v>
      </c>
      <c r="AE261">
        <v>-51.842763033015729</v>
      </c>
      <c r="AF261">
        <v>-52.211713035499386</v>
      </c>
      <c r="AG261">
        <v>-51.714739886490406</v>
      </c>
      <c r="AH261">
        <v>-50.764590881401183</v>
      </c>
      <c r="AI261">
        <v>-49.519029625991962</v>
      </c>
      <c r="AJ261">
        <v>-47.57175466837252</v>
      </c>
      <c r="AK261">
        <v>-45.365384250468935</v>
      </c>
      <c r="AL261">
        <v>-44.354708211242908</v>
      </c>
      <c r="AM261">
        <v>-43.867037481828753</v>
      </c>
      <c r="AN261">
        <v>-43.924055754990356</v>
      </c>
      <c r="AO261">
        <v>-43.943450461502096</v>
      </c>
      <c r="AP261">
        <v>-43.628469272503843</v>
      </c>
      <c r="AQ261">
        <v>-44.362084773519122</v>
      </c>
      <c r="AR261">
        <v>-59.68238018750516</v>
      </c>
      <c r="AS261">
        <v>-59.188541010245373</v>
      </c>
      <c r="AT261">
        <v>-58.217809868793267</v>
      </c>
      <c r="AU261">
        <v>-56.882143681170753</v>
      </c>
      <c r="AV261">
        <v>-54.593495089282698</v>
      </c>
      <c r="AW261">
        <v>-51.3804806591776</v>
      </c>
      <c r="AX261">
        <v>-49.243397013867884</v>
      </c>
      <c r="AY261">
        <v>-46.877709432452569</v>
      </c>
      <c r="AZ261">
        <v>-45.788117669217783</v>
      </c>
      <c r="BA261">
        <v>-45.058083781643887</v>
      </c>
      <c r="BB261">
        <v>-44.252057855929671</v>
      </c>
      <c r="BC261">
        <v>-44.180532015287781</v>
      </c>
      <c r="BD261">
        <v>2373.8766070739052</v>
      </c>
      <c r="BE261">
        <v>2373.8766070739052</v>
      </c>
      <c r="BF261">
        <v>2373.8766070739052</v>
      </c>
      <c r="BG261">
        <v>2373.8766070739052</v>
      </c>
      <c r="BH261">
        <v>1827.884987446907</v>
      </c>
      <c r="BI261">
        <v>1827.884987446907</v>
      </c>
      <c r="BJ261" t="s">
        <v>65</v>
      </c>
      <c r="BK261" t="s">
        <v>65</v>
      </c>
      <c r="BL261">
        <v>30.700542741057962</v>
      </c>
      <c r="BM261">
        <v>200</v>
      </c>
    </row>
    <row r="262" spans="1:65" x14ac:dyDescent="0.25">
      <c r="A262">
        <v>500</v>
      </c>
      <c r="B262">
        <v>-59.641060531721443</v>
      </c>
      <c r="C262">
        <v>-60.377864411045309</v>
      </c>
      <c r="D262">
        <v>-61.043242045216715</v>
      </c>
      <c r="E262">
        <v>-61.616295234929176</v>
      </c>
      <c r="F262">
        <v>-62.102929059747531</v>
      </c>
      <c r="G262">
        <v>-62.508746446349321</v>
      </c>
      <c r="H262">
        <v>-62.839062200429758</v>
      </c>
      <c r="I262">
        <v>-63.500005167464593</v>
      </c>
      <c r="J262">
        <v>-62.248536835123708</v>
      </c>
      <c r="K262">
        <v>-60.662312209880454</v>
      </c>
      <c r="L262">
        <v>-55.548737778150468</v>
      </c>
      <c r="M262">
        <v>-50.361740920513988</v>
      </c>
      <c r="N262">
        <v>-46.01486799874516</v>
      </c>
      <c r="O262">
        <v>-40.508089688949397</v>
      </c>
      <c r="P262">
        <v>-37.825715174474027</v>
      </c>
      <c r="Q262">
        <v>-37.369994354559402</v>
      </c>
      <c r="R262">
        <v>-35.578289423323433</v>
      </c>
      <c r="S262">
        <v>-28.288434030931814</v>
      </c>
      <c r="T262">
        <v>-70.41018823923703</v>
      </c>
      <c r="U262">
        <v>-70.895513617587753</v>
      </c>
      <c r="V262">
        <v>-71.653827213617049</v>
      </c>
      <c r="W262">
        <v>-72.244487274588508</v>
      </c>
      <c r="X262">
        <v>-71.882797450994843</v>
      </c>
      <c r="Y262">
        <v>-67.609631263603404</v>
      </c>
      <c r="Z262">
        <v>-61.353381418249448</v>
      </c>
      <c r="AA262">
        <v>-49.429560699772999</v>
      </c>
      <c r="AB262">
        <v>-41.579996888171451</v>
      </c>
      <c r="AC262">
        <v>-36.134990285628596</v>
      </c>
      <c r="AD262">
        <v>-33.73125302692813</v>
      </c>
      <c r="AE262">
        <v>-31.917292478450197</v>
      </c>
      <c r="AF262">
        <v>-62.773696885839655</v>
      </c>
      <c r="AG262">
        <v>-62.257733090276965</v>
      </c>
      <c r="AH262">
        <v>-61.130612666845387</v>
      </c>
      <c r="AI262">
        <v>-59.319063966728201</v>
      </c>
      <c r="AJ262">
        <v>-55.426977427024404</v>
      </c>
      <c r="AK262">
        <v>-47.692503687958855</v>
      </c>
      <c r="AL262">
        <v>-40.662787585814264</v>
      </c>
      <c r="AM262">
        <v>-30.40596031301482</v>
      </c>
      <c r="AN262">
        <v>-24.793783014640873</v>
      </c>
      <c r="AO262">
        <v>-21.627043932229139</v>
      </c>
      <c r="AP262">
        <v>-21.4011774686481</v>
      </c>
      <c r="AQ262">
        <v>-20.114941784210654</v>
      </c>
      <c r="AR262">
        <v>-69.493811834006465</v>
      </c>
      <c r="AS262">
        <v>-68.860944249282682</v>
      </c>
      <c r="AT262">
        <v>-67.513046945085193</v>
      </c>
      <c r="AU262">
        <v>-65.417661981561551</v>
      </c>
      <c r="AV262">
        <v>-61.094131698627294</v>
      </c>
      <c r="AW262">
        <v>-52.865061298171952</v>
      </c>
      <c r="AX262">
        <v>-45.558976869794002</v>
      </c>
      <c r="AY262">
        <v>-34.887222036990224</v>
      </c>
      <c r="AZ262">
        <v>-28.798233861686008</v>
      </c>
      <c r="BA262">
        <v>-24.84002789495225</v>
      </c>
      <c r="BB262">
        <v>-22.96493602984652</v>
      </c>
      <c r="BC262">
        <v>-21.410237266291031</v>
      </c>
      <c r="BD262">
        <v>2556.3851502114971</v>
      </c>
      <c r="BE262">
        <v>2556.3851502114971</v>
      </c>
      <c r="BF262">
        <v>2556.3851502114971</v>
      </c>
      <c r="BG262">
        <v>2556.3851502114971</v>
      </c>
      <c r="BH262">
        <v>1968.4165656628529</v>
      </c>
      <c r="BI262">
        <v>1968.4165656628529</v>
      </c>
      <c r="BJ262" t="s">
        <v>65</v>
      </c>
      <c r="BK262" t="s">
        <v>65</v>
      </c>
      <c r="BL262">
        <v>31.576648975013711</v>
      </c>
      <c r="BM262">
        <v>200</v>
      </c>
    </row>
    <row r="263" spans="1:65" x14ac:dyDescent="0.25">
      <c r="A263">
        <v>501</v>
      </c>
      <c r="B263">
        <v>-184.01921308572162</v>
      </c>
      <c r="C263">
        <v>-181.0223552570354</v>
      </c>
      <c r="D263">
        <v>-178.03208754262712</v>
      </c>
      <c r="E263">
        <v>-175.14821862355959</v>
      </c>
      <c r="F263">
        <v>-172.36555034625187</v>
      </c>
      <c r="G263">
        <v>-169.67913198227288</v>
      </c>
      <c r="H263">
        <v>-167.08424900632227</v>
      </c>
      <c r="I263">
        <v>-153.20033588963261</v>
      </c>
      <c r="J263">
        <v>-141.21933094918649</v>
      </c>
      <c r="K263">
        <v>-132.32206014315045</v>
      </c>
      <c r="L263">
        <v>-116.43623770548142</v>
      </c>
      <c r="M263">
        <v>-103.39555309253255</v>
      </c>
      <c r="N263">
        <v>-92.063454493582398</v>
      </c>
      <c r="O263">
        <v>-72.670631167710411</v>
      </c>
      <c r="P263">
        <v>-49.781425576078192</v>
      </c>
      <c r="Q263">
        <v>-25.196750152484682</v>
      </c>
      <c r="R263">
        <v>-12.216383017326985</v>
      </c>
      <c r="S263">
        <v>-2.124394861948431</v>
      </c>
      <c r="T263">
        <v>-188.20545983343908</v>
      </c>
      <c r="U263">
        <v>-184.93087759837221</v>
      </c>
      <c r="V263">
        <v>-178.62714912771884</v>
      </c>
      <c r="W263">
        <v>-170.25059474002541</v>
      </c>
      <c r="X263">
        <v>-156.73319453612447</v>
      </c>
      <c r="Y263">
        <v>-139.32748655022468</v>
      </c>
      <c r="Z263">
        <v>-128.97173781478759</v>
      </c>
      <c r="AA263">
        <v>-116.90801385400601</v>
      </c>
      <c r="AB263">
        <v>-108.75386801227037</v>
      </c>
      <c r="AC263">
        <v>-98.579521225158899</v>
      </c>
      <c r="AD263">
        <v>-80.949214753330352</v>
      </c>
      <c r="AE263">
        <v>-79.629290270868751</v>
      </c>
      <c r="AF263">
        <v>-177.50289548629215</v>
      </c>
      <c r="AG263">
        <v>-174.34812491316151</v>
      </c>
      <c r="AH263">
        <v>-168.1947993616607</v>
      </c>
      <c r="AI263">
        <v>-159.83497585935217</v>
      </c>
      <c r="AJ263">
        <v>-145.80949553723858</v>
      </c>
      <c r="AK263">
        <v>-126.37831010367486</v>
      </c>
      <c r="AL263">
        <v>-113.92766458229259</v>
      </c>
      <c r="AM263">
        <v>-100.27549004270351</v>
      </c>
      <c r="AN263">
        <v>-93.553867034046334</v>
      </c>
      <c r="AO263">
        <v>-88.267957396060794</v>
      </c>
      <c r="AP263">
        <v>-82.723881332954775</v>
      </c>
      <c r="AQ263">
        <v>-84.036045130974145</v>
      </c>
      <c r="AR263">
        <v>-184.57853978468106</v>
      </c>
      <c r="AS263">
        <v>-181.39623790728174</v>
      </c>
      <c r="AT263">
        <v>-175.17329144950239</v>
      </c>
      <c r="AU263">
        <v>-166.68158225514483</v>
      </c>
      <c r="AV263">
        <v>-152.31925898247874</v>
      </c>
      <c r="AW263">
        <v>-132.08494417863517</v>
      </c>
      <c r="AX263">
        <v>-118.80596286506537</v>
      </c>
      <c r="AY263">
        <v>-103.78225752477199</v>
      </c>
      <c r="AZ263">
        <v>-96.171145160872669</v>
      </c>
      <c r="BA263">
        <v>-90.211928751086703</v>
      </c>
      <c r="BB263">
        <v>-84.257509824870667</v>
      </c>
      <c r="BC263">
        <v>-85.450266025047512</v>
      </c>
      <c r="BD263">
        <v>2634.8787034870975</v>
      </c>
      <c r="BE263">
        <v>2634.8787034870975</v>
      </c>
      <c r="BF263">
        <v>2634.8787034870975</v>
      </c>
      <c r="BG263">
        <v>2634.8787034870975</v>
      </c>
      <c r="BH263">
        <v>2028.8566016850648</v>
      </c>
      <c r="BI263">
        <v>2028.8566016850648</v>
      </c>
      <c r="BJ263" t="s">
        <v>65</v>
      </c>
      <c r="BK263" t="s">
        <v>65</v>
      </c>
      <c r="BL263">
        <v>31.485633616635443</v>
      </c>
      <c r="BM263">
        <v>200</v>
      </c>
    </row>
    <row r="264" spans="1:65" x14ac:dyDescent="0.25">
      <c r="A264">
        <v>502</v>
      </c>
      <c r="B264">
        <v>-150.66990147705283</v>
      </c>
      <c r="C264">
        <v>-150.47022055274238</v>
      </c>
      <c r="D264">
        <v>-150.17682800368036</v>
      </c>
      <c r="E264">
        <v>-149.80123996015726</v>
      </c>
      <c r="F264">
        <v>-149.34931032061786</v>
      </c>
      <c r="G264">
        <v>-148.82658820208297</v>
      </c>
      <c r="H264">
        <v>-148.23833214010827</v>
      </c>
      <c r="I264">
        <v>-143.59374348045722</v>
      </c>
      <c r="J264">
        <v>-137.12899659709132</v>
      </c>
      <c r="K264">
        <v>-131.38770799508703</v>
      </c>
      <c r="L264">
        <v>-118.04139000977123</v>
      </c>
      <c r="M264">
        <v>-105.71492806908476</v>
      </c>
      <c r="N264">
        <v>-95.223015777435819</v>
      </c>
      <c r="O264">
        <v>-79.981161534246823</v>
      </c>
      <c r="P264">
        <v>-67.520952150307565</v>
      </c>
      <c r="Q264">
        <v>-58.393634554590385</v>
      </c>
      <c r="R264">
        <v>-52.617987530927806</v>
      </c>
      <c r="S264">
        <v>-42.537301862848324</v>
      </c>
      <c r="T264">
        <v>-149.02297714980128</v>
      </c>
      <c r="U264">
        <v>-148.24258771442857</v>
      </c>
      <c r="V264">
        <v>-146.64662647429276</v>
      </c>
      <c r="W264">
        <v>-144.30513092133148</v>
      </c>
      <c r="X264">
        <v>-139.83802313948055</v>
      </c>
      <c r="Y264">
        <v>-132.22144365570452</v>
      </c>
      <c r="Z264">
        <v>-125.83664058509694</v>
      </c>
      <c r="AA264">
        <v>-116.03084859553286</v>
      </c>
      <c r="AB264">
        <v>-109.56576471161037</v>
      </c>
      <c r="AC264">
        <v>-103.55324181061242</v>
      </c>
      <c r="AD264">
        <v>-95.022002773018784</v>
      </c>
      <c r="AE264">
        <v>-91.155735284442969</v>
      </c>
      <c r="AF264">
        <v>-154.34171941483879</v>
      </c>
      <c r="AG264">
        <v>-152.52814183148647</v>
      </c>
      <c r="AH264">
        <v>-148.96438959805727</v>
      </c>
      <c r="AI264">
        <v>-144.06107887685832</v>
      </c>
      <c r="AJ264">
        <v>-135.64490666922825</v>
      </c>
      <c r="AK264">
        <v>-123.5253389648194</v>
      </c>
      <c r="AL264">
        <v>-115.2360589726012</v>
      </c>
      <c r="AM264">
        <v>-105.36217555501447</v>
      </c>
      <c r="AN264">
        <v>-100.10102549981234</v>
      </c>
      <c r="AO264">
        <v>-95.946477702419102</v>
      </c>
      <c r="AP264">
        <v>-92.325944261785892</v>
      </c>
      <c r="AQ264">
        <v>-93.996238173612227</v>
      </c>
      <c r="AR264">
        <v>-160.26096841145966</v>
      </c>
      <c r="AS264">
        <v>-158.17761570787107</v>
      </c>
      <c r="AT264">
        <v>-154.10153987569629</v>
      </c>
      <c r="AU264">
        <v>-148.53469509345658</v>
      </c>
      <c r="AV264">
        <v>-139.10606587262103</v>
      </c>
      <c r="AW264">
        <v>-125.86755572292239</v>
      </c>
      <c r="AX264">
        <v>-117.13996850173696</v>
      </c>
      <c r="AY264">
        <v>-107.20003065901301</v>
      </c>
      <c r="AZ264">
        <v>-102.10006681369406</v>
      </c>
      <c r="BA264">
        <v>-98.03970160531135</v>
      </c>
      <c r="BB264">
        <v>-94.049174515982159</v>
      </c>
      <c r="BC264">
        <v>-95.516621297317968</v>
      </c>
      <c r="BD264">
        <v>2288.0666763643571</v>
      </c>
      <c r="BE264">
        <v>2288.0666763643571</v>
      </c>
      <c r="BF264">
        <v>2288.0666763643571</v>
      </c>
      <c r="BG264">
        <v>2288.0666763643571</v>
      </c>
      <c r="BH264">
        <v>1761.8113408005549</v>
      </c>
      <c r="BI264">
        <v>1761.8113408005549</v>
      </c>
      <c r="BJ264" t="s">
        <v>65</v>
      </c>
      <c r="BK264" t="s">
        <v>65</v>
      </c>
      <c r="BL264">
        <v>28.745892737019162</v>
      </c>
      <c r="BM264">
        <v>200</v>
      </c>
    </row>
    <row r="265" spans="1:65" x14ac:dyDescent="0.25">
      <c r="A265">
        <v>503</v>
      </c>
      <c r="B265">
        <v>-153.82077627130667</v>
      </c>
      <c r="C265">
        <v>-153.60435408548298</v>
      </c>
      <c r="D265">
        <v>-153.34693390416737</v>
      </c>
      <c r="E265">
        <v>-153.05738863982387</v>
      </c>
      <c r="F265">
        <v>-152.73762648564121</v>
      </c>
      <c r="G265">
        <v>-152.38946639614559</v>
      </c>
      <c r="H265">
        <v>-152.01464198774966</v>
      </c>
      <c r="I265">
        <v>-149.29298293808796</v>
      </c>
      <c r="J265">
        <v>-145.37963537452498</v>
      </c>
      <c r="K265">
        <v>-142.56573780252643</v>
      </c>
      <c r="L265">
        <v>-134.78919592914997</v>
      </c>
      <c r="M265">
        <v>-126.8925515358866</v>
      </c>
      <c r="N265">
        <v>-119.34525620239872</v>
      </c>
      <c r="O265">
        <v>-106.05040381822265</v>
      </c>
      <c r="P265">
        <v>-90.791112044186633</v>
      </c>
      <c r="Q265">
        <v>-74.202531042141118</v>
      </c>
      <c r="R265">
        <v>-63.679384628597887</v>
      </c>
      <c r="S265">
        <v>-50.957811216941344</v>
      </c>
      <c r="T265">
        <v>-147.00759253018455</v>
      </c>
      <c r="U265">
        <v>-146.88010794189395</v>
      </c>
      <c r="V265">
        <v>-146.61078797654537</v>
      </c>
      <c r="W265">
        <v>-146.18792893062118</v>
      </c>
      <c r="X265">
        <v>-145.25039252211582</v>
      </c>
      <c r="Y265">
        <v>-143.19645444625274</v>
      </c>
      <c r="Z265">
        <v>-140.42338609915865</v>
      </c>
      <c r="AA265">
        <v>-132.86415037097888</v>
      </c>
      <c r="AB265">
        <v>-124.49437256220813</v>
      </c>
      <c r="AC265">
        <v>-112.87989213282536</v>
      </c>
      <c r="AD265">
        <v>-91.425569219717872</v>
      </c>
      <c r="AE265">
        <v>-84.989942451906899</v>
      </c>
      <c r="AF265">
        <v>-152.91389077206452</v>
      </c>
      <c r="AG265">
        <v>-151.98718798599648</v>
      </c>
      <c r="AH265">
        <v>-150.14895466204015</v>
      </c>
      <c r="AI265">
        <v>-147.57580211536717</v>
      </c>
      <c r="AJ265">
        <v>-143.00122171554304</v>
      </c>
      <c r="AK265">
        <v>-135.93500224061324</v>
      </c>
      <c r="AL265">
        <v>-130.29602914015959</v>
      </c>
      <c r="AM265">
        <v>-121.58330592323102</v>
      </c>
      <c r="AN265">
        <v>-114.92853091929652</v>
      </c>
      <c r="AO265">
        <v>-107.53158351526227</v>
      </c>
      <c r="AP265">
        <v>-96.827988080785133</v>
      </c>
      <c r="AQ265">
        <v>-96.319224230588148</v>
      </c>
      <c r="AR265">
        <v>-158.17040758489281</v>
      </c>
      <c r="AS265">
        <v>-157.17221932574299</v>
      </c>
      <c r="AT265">
        <v>-155.19540354377898</v>
      </c>
      <c r="AU265">
        <v>-152.43572684476004</v>
      </c>
      <c r="AV265">
        <v>-147.55219004655561</v>
      </c>
      <c r="AW265">
        <v>-140.06080125906755</v>
      </c>
      <c r="AX265">
        <v>-134.13538144825324</v>
      </c>
      <c r="AY265">
        <v>-125.02721382969119</v>
      </c>
      <c r="AZ265">
        <v>-118.05204769237052</v>
      </c>
      <c r="BA265">
        <v>-110.21273365429896</v>
      </c>
      <c r="BB265">
        <v>-98.364960986674973</v>
      </c>
      <c r="BC265">
        <v>-97.069606780745204</v>
      </c>
      <c r="BD265">
        <v>2109.3089840362763</v>
      </c>
      <c r="BE265">
        <v>2109.3089840362763</v>
      </c>
      <c r="BF265">
        <v>2109.3089840362763</v>
      </c>
      <c r="BG265">
        <v>2109.3089840362763</v>
      </c>
      <c r="BH265">
        <v>1624.1679177079327</v>
      </c>
      <c r="BI265">
        <v>1624.1679177079327</v>
      </c>
      <c r="BJ265" t="s">
        <v>65</v>
      </c>
      <c r="BK265" t="s">
        <v>65</v>
      </c>
      <c r="BL265">
        <v>29.680405905290598</v>
      </c>
      <c r="BM265">
        <v>200</v>
      </c>
    </row>
    <row r="266" spans="1:65" x14ac:dyDescent="0.25">
      <c r="A266">
        <v>504</v>
      </c>
      <c r="B266">
        <v>-142.56601439661739</v>
      </c>
      <c r="C266">
        <v>-142.97362871050919</v>
      </c>
      <c r="D266">
        <v>-143.33032855869533</v>
      </c>
      <c r="E266">
        <v>-143.62511861790543</v>
      </c>
      <c r="F266">
        <v>-143.86199285131875</v>
      </c>
      <c r="G266">
        <v>-144.0447390955099</v>
      </c>
      <c r="H266">
        <v>-144.17694868330801</v>
      </c>
      <c r="I266">
        <v>-144.08752450256898</v>
      </c>
      <c r="J266">
        <v>-142.29004528962955</v>
      </c>
      <c r="K266">
        <v>-141.29423272122736</v>
      </c>
      <c r="L266">
        <v>-136.84714770949893</v>
      </c>
      <c r="M266">
        <v>-132.24056040521168</v>
      </c>
      <c r="N266">
        <v>-128.09399094284126</v>
      </c>
      <c r="O266">
        <v>-121.69694925165037</v>
      </c>
      <c r="P266">
        <v>-115.49732765314472</v>
      </c>
      <c r="Q266">
        <v>-107.71331609605105</v>
      </c>
      <c r="R266">
        <v>-99.501191305322308</v>
      </c>
      <c r="S266">
        <v>-83.169044320587574</v>
      </c>
      <c r="T266">
        <v>-136.75288658283631</v>
      </c>
      <c r="U266">
        <v>-137.33611231540064</v>
      </c>
      <c r="V266">
        <v>-138.44080532758881</v>
      </c>
      <c r="W266">
        <v>-139.85877778231784</v>
      </c>
      <c r="X266">
        <v>-141.94584089745044</v>
      </c>
      <c r="Y266">
        <v>-144.04633224814381</v>
      </c>
      <c r="Z266">
        <v>-144.00574321937191</v>
      </c>
      <c r="AA266">
        <v>-140.00591914986191</v>
      </c>
      <c r="AB266">
        <v>-134.2123028788516</v>
      </c>
      <c r="AC266">
        <v>-125.58454946233047</v>
      </c>
      <c r="AD266">
        <v>-108.34090341317132</v>
      </c>
      <c r="AE266">
        <v>-101.72899300422935</v>
      </c>
      <c r="AF266">
        <v>-149.05735500029687</v>
      </c>
      <c r="AG266">
        <v>-149.01794906555213</v>
      </c>
      <c r="AH266">
        <v>-148.90929800586485</v>
      </c>
      <c r="AI266">
        <v>-148.68297089026456</v>
      </c>
      <c r="AJ266">
        <v>-148.03391232817123</v>
      </c>
      <c r="AK266">
        <v>-146.44106921335501</v>
      </c>
      <c r="AL266">
        <v>-144.2177389244026</v>
      </c>
      <c r="AM266">
        <v>-138.96388654106917</v>
      </c>
      <c r="AN266">
        <v>-133.66668528052634</v>
      </c>
      <c r="AO266">
        <v>-126.96251560315937</v>
      </c>
      <c r="AP266">
        <v>-116.8019954153187</v>
      </c>
      <c r="AQ266">
        <v>-116.96272768706616</v>
      </c>
      <c r="AR266">
        <v>-149.54908897682847</v>
      </c>
      <c r="AS266">
        <v>-149.48153970686701</v>
      </c>
      <c r="AT266">
        <v>-149.33094161798689</v>
      </c>
      <c r="AU266">
        <v>-149.07807009418411</v>
      </c>
      <c r="AV266">
        <v>-148.47948491085046</v>
      </c>
      <c r="AW266">
        <v>-147.23962089465996</v>
      </c>
      <c r="AX266">
        <v>-145.51189504520369</v>
      </c>
      <c r="AY266">
        <v>-141.21155733581534</v>
      </c>
      <c r="AZ266">
        <v>-136.57895199399132</v>
      </c>
      <c r="BA266">
        <v>-130.36323946869439</v>
      </c>
      <c r="BB266">
        <v>-120.20121654607283</v>
      </c>
      <c r="BC266">
        <v>-120.04152403600384</v>
      </c>
      <c r="BD266">
        <v>1851.6803850282961</v>
      </c>
      <c r="BE266">
        <v>1851.6803850282961</v>
      </c>
      <c r="BF266">
        <v>1851.6803850282961</v>
      </c>
      <c r="BG266">
        <v>1851.6803850282961</v>
      </c>
      <c r="BH266">
        <v>1425.793896471788</v>
      </c>
      <c r="BI266">
        <v>1425.793896471788</v>
      </c>
      <c r="BJ266" t="s">
        <v>65</v>
      </c>
      <c r="BK266" t="s">
        <v>65</v>
      </c>
      <c r="BL266">
        <v>29.591300761412683</v>
      </c>
      <c r="BM266">
        <v>200</v>
      </c>
    </row>
    <row r="267" spans="1:65" x14ac:dyDescent="0.25">
      <c r="A267">
        <v>505</v>
      </c>
      <c r="B267">
        <v>-158.01874158402941</v>
      </c>
      <c r="C267">
        <v>-156.07067128267698</v>
      </c>
      <c r="D267">
        <v>-154.12205795676425</v>
      </c>
      <c r="E267">
        <v>-152.23867055056235</v>
      </c>
      <c r="F267">
        <v>-150.41804522881108</v>
      </c>
      <c r="G267">
        <v>-148.65781486365901</v>
      </c>
      <c r="H267">
        <v>-146.9557051438573</v>
      </c>
      <c r="I267">
        <v>-137.8470048837678</v>
      </c>
      <c r="J267">
        <v>-129.90806249360725</v>
      </c>
      <c r="K267">
        <v>-124.51876533104443</v>
      </c>
      <c r="L267">
        <v>-115.12688369546939</v>
      </c>
      <c r="M267">
        <v>-108.29645249274614</v>
      </c>
      <c r="N267">
        <v>-103.12318098332315</v>
      </c>
      <c r="O267">
        <v>-95.705252739569886</v>
      </c>
      <c r="P267">
        <v>-88.260642554418709</v>
      </c>
      <c r="Q267">
        <v>-79.964506241084408</v>
      </c>
      <c r="R267">
        <v>-74.121969925839281</v>
      </c>
      <c r="S267">
        <v>-66.276782711267927</v>
      </c>
      <c r="T267">
        <v>-150.54117683036526</v>
      </c>
      <c r="U267">
        <v>-148.92914042839155</v>
      </c>
      <c r="V267">
        <v>-145.79126922166714</v>
      </c>
      <c r="W267">
        <v>-141.54019615396786</v>
      </c>
      <c r="X267">
        <v>-134.42740189810942</v>
      </c>
      <c r="Y267">
        <v>-124.63261054567732</v>
      </c>
      <c r="Z267">
        <v>-118.13531631474596</v>
      </c>
      <c r="AA267">
        <v>-109.63112975613338</v>
      </c>
      <c r="AB267">
        <v>-103.85588221946692</v>
      </c>
      <c r="AC267">
        <v>-97.218601677346726</v>
      </c>
      <c r="AD267">
        <v>-85.349632145212482</v>
      </c>
      <c r="AE267">
        <v>-81.851242994067448</v>
      </c>
      <c r="AF267">
        <v>-155.0930203824858</v>
      </c>
      <c r="AG267">
        <v>-152.54877348481187</v>
      </c>
      <c r="AH267">
        <v>-147.65558340559016</v>
      </c>
      <c r="AI267">
        <v>-141.16791189163573</v>
      </c>
      <c r="AJ267">
        <v>-130.76612462061092</v>
      </c>
      <c r="AK267">
        <v>-117.73639225268657</v>
      </c>
      <c r="AL267">
        <v>-110.4732281710077</v>
      </c>
      <c r="AM267">
        <v>-103.62239318161242</v>
      </c>
      <c r="AN267">
        <v>-100.11281577347029</v>
      </c>
      <c r="AO267">
        <v>-96.032981574512846</v>
      </c>
      <c r="AP267">
        <v>-88.574841142616407</v>
      </c>
      <c r="AQ267">
        <v>-89.742594381645233</v>
      </c>
      <c r="AR267">
        <v>-155.06015412062052</v>
      </c>
      <c r="AS267">
        <v>-152.54184048726549</v>
      </c>
      <c r="AT267">
        <v>-147.70352304925424</v>
      </c>
      <c r="AU267">
        <v>-141.30058148307887</v>
      </c>
      <c r="AV267">
        <v>-131.07327308704501</v>
      </c>
      <c r="AW267">
        <v>-118.39036224970803</v>
      </c>
      <c r="AX267">
        <v>-111.44843452460768</v>
      </c>
      <c r="AY267">
        <v>-105.11691687727233</v>
      </c>
      <c r="AZ267">
        <v>-101.96495830805449</v>
      </c>
      <c r="BA267">
        <v>-98.201824401591978</v>
      </c>
      <c r="BB267">
        <v>-91.048775352891155</v>
      </c>
      <c r="BC267">
        <v>-92.270794381515003</v>
      </c>
      <c r="BD267">
        <v>2037.9520274549457</v>
      </c>
      <c r="BE267">
        <v>2037.9520274549457</v>
      </c>
      <c r="BF267">
        <v>2037.9520274549457</v>
      </c>
      <c r="BG267">
        <v>2037.9520274549457</v>
      </c>
      <c r="BH267">
        <v>1569.2230611403081</v>
      </c>
      <c r="BI267">
        <v>1569.2230611403081</v>
      </c>
      <c r="BJ267" t="s">
        <v>65</v>
      </c>
      <c r="BK267" t="s">
        <v>65</v>
      </c>
      <c r="BL267">
        <v>27.004808084576471</v>
      </c>
      <c r="BM267">
        <v>200</v>
      </c>
    </row>
    <row r="268" spans="1:65" x14ac:dyDescent="0.25">
      <c r="A268">
        <v>506</v>
      </c>
      <c r="B268">
        <v>-145.45021678963258</v>
      </c>
      <c r="C268">
        <v>-140.76021026940504</v>
      </c>
      <c r="D268">
        <v>-136.16274357942785</v>
      </c>
      <c r="E268">
        <v>-131.81088914058677</v>
      </c>
      <c r="F268">
        <v>-127.69214625201346</v>
      </c>
      <c r="G268">
        <v>-123.79459873521112</v>
      </c>
      <c r="H268">
        <v>-120.10688891520165</v>
      </c>
      <c r="I268">
        <v>-101.81551317132775</v>
      </c>
      <c r="J268">
        <v>-88.634609341875333</v>
      </c>
      <c r="K268">
        <v>-79.941424318975166</v>
      </c>
      <c r="L268">
        <v>-68.598431613378565</v>
      </c>
      <c r="M268">
        <v>-62.260677418564498</v>
      </c>
      <c r="N268">
        <v>-58.005844582030633</v>
      </c>
      <c r="O268">
        <v>-50.964497703832322</v>
      </c>
      <c r="P268">
        <v>-40.234607053120655</v>
      </c>
      <c r="Q268">
        <v>-25.185692898328782</v>
      </c>
      <c r="R268">
        <v>-16.656434509885674</v>
      </c>
      <c r="S268">
        <v>-11.562912554871005</v>
      </c>
      <c r="T268">
        <v>-133.64715511613088</v>
      </c>
      <c r="U268">
        <v>-128.79180415168653</v>
      </c>
      <c r="V268">
        <v>-119.62929784310947</v>
      </c>
      <c r="W268">
        <v>-107.88780502471995</v>
      </c>
      <c r="X268">
        <v>-90.291270451256025</v>
      </c>
      <c r="Y268">
        <v>-71.463872158826319</v>
      </c>
      <c r="Z268">
        <v>-63.802789263733665</v>
      </c>
      <c r="AA268">
        <v>-58.941427365642383</v>
      </c>
      <c r="AB268">
        <v>-54.73461943279419</v>
      </c>
      <c r="AC268">
        <v>-44.771690270973693</v>
      </c>
      <c r="AD268">
        <v>-20.480198555295342</v>
      </c>
      <c r="AE268">
        <v>-19.094432544003794</v>
      </c>
      <c r="AF268">
        <v>-128.91962363159351</v>
      </c>
      <c r="AG268">
        <v>-124.68201778377673</v>
      </c>
      <c r="AH268">
        <v>-116.65379509914062</v>
      </c>
      <c r="AI268">
        <v>-106.29027822045427</v>
      </c>
      <c r="AJ268">
        <v>-90.514790213310249</v>
      </c>
      <c r="AK268">
        <v>-72.867402299811999</v>
      </c>
      <c r="AL268">
        <v>-64.828590530526952</v>
      </c>
      <c r="AM268">
        <v>-58.531864142338279</v>
      </c>
      <c r="AN268">
        <v>-53.68914220606095</v>
      </c>
      <c r="AO268">
        <v>-44.28803442694376</v>
      </c>
      <c r="AP268">
        <v>-22.57418981159935</v>
      </c>
      <c r="AQ268">
        <v>-22.153698663570225</v>
      </c>
      <c r="AR268">
        <v>-129.08055557376892</v>
      </c>
      <c r="AS268">
        <v>-124.88355019883782</v>
      </c>
      <c r="AT268">
        <v>-116.92825362326985</v>
      </c>
      <c r="AU268">
        <v>-106.64913358743769</v>
      </c>
      <c r="AV268">
        <v>-90.969761933730112</v>
      </c>
      <c r="AW268">
        <v>-73.329188348347884</v>
      </c>
      <c r="AX268">
        <v>-65.172304493083985</v>
      </c>
      <c r="AY268">
        <v>-58.576405537471118</v>
      </c>
      <c r="AZ268">
        <v>-53.534909000487843</v>
      </c>
      <c r="BA268">
        <v>-44.072139076844344</v>
      </c>
      <c r="BB268">
        <v>-22.914445105362418</v>
      </c>
      <c r="BC268">
        <v>-23.101367284707187</v>
      </c>
      <c r="BD268">
        <v>2623.7255006987075</v>
      </c>
      <c r="BE268">
        <v>2623.7255006987075</v>
      </c>
      <c r="BF268">
        <v>2623.7255006987075</v>
      </c>
      <c r="BG268">
        <v>2623.7255006987075</v>
      </c>
      <c r="BH268">
        <v>2020.2686355380049</v>
      </c>
      <c r="BI268">
        <v>2020.2686355380049</v>
      </c>
      <c r="BJ268" t="s">
        <v>65</v>
      </c>
      <c r="BK268" t="s">
        <v>65</v>
      </c>
      <c r="BL268">
        <v>30.683307532716452</v>
      </c>
      <c r="BM268">
        <v>200</v>
      </c>
    </row>
    <row r="269" spans="1:65" x14ac:dyDescent="0.25">
      <c r="A269">
        <v>507</v>
      </c>
      <c r="B269">
        <v>3.3951952892258275</v>
      </c>
      <c r="C269">
        <v>1.2367706547460751</v>
      </c>
      <c r="D269">
        <v>-0.86311666702178214</v>
      </c>
      <c r="E269">
        <v>-2.8354381618209135</v>
      </c>
      <c r="F269">
        <v>-4.6875501549865222</v>
      </c>
      <c r="G269">
        <v>-6.4264402142984869</v>
      </c>
      <c r="H269">
        <v>-8.0587441937440829</v>
      </c>
      <c r="I269">
        <v>-15.945508505899944</v>
      </c>
      <c r="J269">
        <v>-21.100646966496146</v>
      </c>
      <c r="K269">
        <v>-24.894023472735171</v>
      </c>
      <c r="L269">
        <v>-29.457115986936607</v>
      </c>
      <c r="M269">
        <v>-32.428889668837527</v>
      </c>
      <c r="N269">
        <v>-35.096058032110868</v>
      </c>
      <c r="O269">
        <v>-40.992090002059733</v>
      </c>
      <c r="P269">
        <v>-50.509229292701256</v>
      </c>
      <c r="Q269">
        <v>-61.698539480334809</v>
      </c>
      <c r="R269">
        <v>-65.228206040036369</v>
      </c>
      <c r="S269">
        <v>-60.452764327014258</v>
      </c>
      <c r="T269">
        <v>0.29882141758044711</v>
      </c>
      <c r="U269">
        <v>-0.58480939327754111</v>
      </c>
      <c r="V269">
        <v>-2.2053375004641578</v>
      </c>
      <c r="W269">
        <v>-4.1738200617630339</v>
      </c>
      <c r="X269">
        <v>-6.8017534559586252</v>
      </c>
      <c r="Y269">
        <v>-8.7901509148199946</v>
      </c>
      <c r="Z269">
        <v>-8.9214716288340412</v>
      </c>
      <c r="AA269">
        <v>-8.5525833215559928</v>
      </c>
      <c r="AB269">
        <v>-9.3227094310792396</v>
      </c>
      <c r="AC269">
        <v>-11.345305047540389</v>
      </c>
      <c r="AD269">
        <v>-7.1672949804064272</v>
      </c>
      <c r="AE269">
        <v>8.246613185627222</v>
      </c>
      <c r="AF269">
        <v>1.7576388709237416</v>
      </c>
      <c r="AG269">
        <v>1.4632673230907667</v>
      </c>
      <c r="AH269">
        <v>0.82596956772984509</v>
      </c>
      <c r="AI269">
        <v>-0.17740246878478194</v>
      </c>
      <c r="AJ269">
        <v>-2.2247311308343924</v>
      </c>
      <c r="AK269">
        <v>-5.7590227440922765</v>
      </c>
      <c r="AL269">
        <v>-8.0283146995830528</v>
      </c>
      <c r="AM269">
        <v>-8.4260848700307136</v>
      </c>
      <c r="AN269">
        <v>-4.9614500518772866</v>
      </c>
      <c r="AO269">
        <v>2.7835379306305477</v>
      </c>
      <c r="AP269">
        <v>20.190095313925156</v>
      </c>
      <c r="AQ269">
        <v>24.55075373920576</v>
      </c>
      <c r="AR269">
        <v>3.3536342302374624</v>
      </c>
      <c r="AS269">
        <v>2.9242527042569466</v>
      </c>
      <c r="AT269">
        <v>2.0260399527681496</v>
      </c>
      <c r="AU269">
        <v>0.67355559936178866</v>
      </c>
      <c r="AV269">
        <v>-1.9447370023294859</v>
      </c>
      <c r="AW269">
        <v>-6.2418417332677638</v>
      </c>
      <c r="AX269">
        <v>-8.9893872051827195</v>
      </c>
      <c r="AY269">
        <v>-9.9603815565366816</v>
      </c>
      <c r="AZ269">
        <v>-6.8924491602515712</v>
      </c>
      <c r="BA269">
        <v>0.34315020015364406</v>
      </c>
      <c r="BB269">
        <v>16.505276983896852</v>
      </c>
      <c r="BC269">
        <v>20.068406084901916</v>
      </c>
      <c r="BD269">
        <v>2351.4768904649268</v>
      </c>
      <c r="BE269">
        <v>2351.4768904649268</v>
      </c>
      <c r="BF269">
        <v>2351.4768904649268</v>
      </c>
      <c r="BG269">
        <v>2351.4768904649268</v>
      </c>
      <c r="BH269">
        <v>1810.6372056579939</v>
      </c>
      <c r="BI269">
        <v>1810.6372056579939</v>
      </c>
      <c r="BJ269" t="s">
        <v>65</v>
      </c>
      <c r="BK269" t="s">
        <v>65</v>
      </c>
      <c r="BL269">
        <v>28.03397578665917</v>
      </c>
      <c r="BM269">
        <v>200</v>
      </c>
    </row>
    <row r="270" spans="1:65" x14ac:dyDescent="0.25">
      <c r="A270">
        <v>508</v>
      </c>
      <c r="B270">
        <v>0.64257639003022227</v>
      </c>
      <c r="C270">
        <v>-3.1280194209976075E-2</v>
      </c>
      <c r="D270">
        <v>-0.7005538040989745</v>
      </c>
      <c r="E270">
        <v>-1.3427444973391349</v>
      </c>
      <c r="F270">
        <v>-1.959020221512231</v>
      </c>
      <c r="G270">
        <v>-2.550497185663664</v>
      </c>
      <c r="H270">
        <v>-3.1182421195239534</v>
      </c>
      <c r="I270">
        <v>-6.0803672062568346</v>
      </c>
      <c r="J270">
        <v>-8.3129326383606088</v>
      </c>
      <c r="K270">
        <v>-10.172336504297649</v>
      </c>
      <c r="L270">
        <v>-12.743169392767372</v>
      </c>
      <c r="M270">
        <v>-14.355551257501167</v>
      </c>
      <c r="N270">
        <v>-15.3513684553893</v>
      </c>
      <c r="O270">
        <v>-16.21897546593906</v>
      </c>
      <c r="P270">
        <v>-15.952269661241441</v>
      </c>
      <c r="Q270">
        <v>-13.504855163992065</v>
      </c>
      <c r="R270">
        <v>-10.109582164620697</v>
      </c>
      <c r="S270">
        <v>-3.5662870692509951</v>
      </c>
      <c r="T270">
        <v>1.1053510399694488</v>
      </c>
      <c r="U270">
        <v>0.49514728395656793</v>
      </c>
      <c r="V270">
        <v>-0.65242104580184868</v>
      </c>
      <c r="W270">
        <v>-2.1012269652929265</v>
      </c>
      <c r="X270">
        <v>-4.127886568594322</v>
      </c>
      <c r="Y270">
        <v>-5.3995877819770772</v>
      </c>
      <c r="Z270">
        <v>-4.1682312830775006</v>
      </c>
      <c r="AA270">
        <v>2.143487164073532</v>
      </c>
      <c r="AB270">
        <v>9.8734327574765555</v>
      </c>
      <c r="AC270">
        <v>19.840513459477986</v>
      </c>
      <c r="AD270">
        <v>33.14263666000933</v>
      </c>
      <c r="AE270">
        <v>33.154349969814476</v>
      </c>
      <c r="AF270">
        <v>5.24509856021281</v>
      </c>
      <c r="AG270">
        <v>4.7365775235259919</v>
      </c>
      <c r="AH270">
        <v>3.7831423312306711</v>
      </c>
      <c r="AI270">
        <v>2.5871414544762632</v>
      </c>
      <c r="AJ270">
        <v>0.94425833994590813</v>
      </c>
      <c r="AK270">
        <v>6.0128318590604857E-2</v>
      </c>
      <c r="AL270">
        <v>1.3452347379813019</v>
      </c>
      <c r="AM270">
        <v>7.3091868182352524</v>
      </c>
      <c r="AN270">
        <v>14.660451577299463</v>
      </c>
      <c r="AO270">
        <v>24.553918363496297</v>
      </c>
      <c r="AP270">
        <v>40.822571977560465</v>
      </c>
      <c r="AQ270">
        <v>44.980144315791627</v>
      </c>
      <c r="AR270">
        <v>7.0598819963159363</v>
      </c>
      <c r="AS270">
        <v>6.4790024418234786</v>
      </c>
      <c r="AT270">
        <v>5.3830303433654443</v>
      </c>
      <c r="AU270">
        <v>3.9900538986609861</v>
      </c>
      <c r="AV270">
        <v>2.0061192759990298</v>
      </c>
      <c r="AW270">
        <v>0.61640272793289652</v>
      </c>
      <c r="AX270">
        <v>1.5427987220367756</v>
      </c>
      <c r="AY270">
        <v>7.0457987614888644</v>
      </c>
      <c r="AZ270">
        <v>14.108119612845984</v>
      </c>
      <c r="BA270">
        <v>23.694750385822651</v>
      </c>
      <c r="BB270">
        <v>39.207699456417849</v>
      </c>
      <c r="BC270">
        <v>42.718100894642077</v>
      </c>
      <c r="BD270">
        <v>2806.7680580192155</v>
      </c>
      <c r="BE270">
        <v>2806.7680580192155</v>
      </c>
      <c r="BF270">
        <v>2806.7680580192155</v>
      </c>
      <c r="BG270">
        <v>2806.7680580192155</v>
      </c>
      <c r="BH270">
        <v>2161.2114046747961</v>
      </c>
      <c r="BI270">
        <v>2161.2114046747961</v>
      </c>
      <c r="BJ270" t="s">
        <v>65</v>
      </c>
      <c r="BK270" t="s">
        <v>65</v>
      </c>
      <c r="BL270">
        <v>28.828634861576486</v>
      </c>
      <c r="BM270">
        <v>200</v>
      </c>
    </row>
    <row r="271" spans="1:65" x14ac:dyDescent="0.25">
      <c r="A271">
        <v>509</v>
      </c>
      <c r="B271">
        <v>-5.1901231822452933</v>
      </c>
      <c r="C271">
        <v>-5.5079695082448783</v>
      </c>
      <c r="D271">
        <v>-5.8000221525884159</v>
      </c>
      <c r="E271">
        <v>-6.057302326364991</v>
      </c>
      <c r="F271">
        <v>-6.2823025660685428</v>
      </c>
      <c r="G271">
        <v>-6.4773798784176915</v>
      </c>
      <c r="H271">
        <v>-6.6447622389725209</v>
      </c>
      <c r="I271">
        <v>-7.1774771980954304</v>
      </c>
      <c r="J271">
        <v>-7.1189287700368364</v>
      </c>
      <c r="K271">
        <v>-6.8500408408912055</v>
      </c>
      <c r="L271">
        <v>-6.0102834946047787</v>
      </c>
      <c r="M271">
        <v>-5.4272551659066002</v>
      </c>
      <c r="N271">
        <v>-5.3426879827661589</v>
      </c>
      <c r="O271">
        <v>-6.5176041260356365</v>
      </c>
      <c r="P271">
        <v>-9.7656860449193967</v>
      </c>
      <c r="Q271">
        <v>-13.835826889114708</v>
      </c>
      <c r="R271">
        <v>-14.647066789602523</v>
      </c>
      <c r="S271">
        <v>-11.408982408148278</v>
      </c>
      <c r="T271">
        <v>-6.1567443338023109</v>
      </c>
      <c r="U271">
        <v>-6.2429265992650782</v>
      </c>
      <c r="V271">
        <v>-6.3349766404546122</v>
      </c>
      <c r="W271">
        <v>-6.2797428776843054</v>
      </c>
      <c r="X271">
        <v>-5.6157323390221974</v>
      </c>
      <c r="Y271">
        <v>-2.9631614307408514</v>
      </c>
      <c r="Z271">
        <v>0.45478426815626083</v>
      </c>
      <c r="AA271">
        <v>7.0275588004078262</v>
      </c>
      <c r="AB271">
        <v>11.880571630695433</v>
      </c>
      <c r="AC271">
        <v>16.013922786722034</v>
      </c>
      <c r="AD271">
        <v>18.21756313977664</v>
      </c>
      <c r="AE271">
        <v>16.819210251170365</v>
      </c>
      <c r="AF271">
        <v>2.8346346988222111</v>
      </c>
      <c r="AG271">
        <v>2.9085258464004586</v>
      </c>
      <c r="AH271">
        <v>3.080338875014327</v>
      </c>
      <c r="AI271">
        <v>3.3835037796176719</v>
      </c>
      <c r="AJ271">
        <v>4.1375455803068641</v>
      </c>
      <c r="AK271">
        <v>6.0898276940865586</v>
      </c>
      <c r="AL271">
        <v>8.4507744741341853</v>
      </c>
      <c r="AM271">
        <v>13.599623346367343</v>
      </c>
      <c r="AN271">
        <v>18.486313787649394</v>
      </c>
      <c r="AO271">
        <v>24.407518346134388</v>
      </c>
      <c r="AP271">
        <v>33.692407323476921</v>
      </c>
      <c r="AQ271">
        <v>36.348747187012336</v>
      </c>
      <c r="AR271">
        <v>-2.2065890420766565E-2</v>
      </c>
      <c r="AS271">
        <v>0.15778826166171211</v>
      </c>
      <c r="AT271">
        <v>0.53476058642226709</v>
      </c>
      <c r="AU271">
        <v>1.1123135004154765</v>
      </c>
      <c r="AV271">
        <v>2.3085957967952653</v>
      </c>
      <c r="AW271">
        <v>4.7916284277457057</v>
      </c>
      <c r="AX271">
        <v>7.3710447172473099</v>
      </c>
      <c r="AY271">
        <v>12.428896655366714</v>
      </c>
      <c r="AZ271">
        <v>16.931302261983806</v>
      </c>
      <c r="BA271">
        <v>22.227179928367079</v>
      </c>
      <c r="BB271">
        <v>30.533594682587843</v>
      </c>
      <c r="BC271">
        <v>33.167083304189646</v>
      </c>
      <c r="BD271">
        <v>2829.2501131393856</v>
      </c>
      <c r="BE271">
        <v>2829.2501131393856</v>
      </c>
      <c r="BF271">
        <v>2829.2501131393856</v>
      </c>
      <c r="BG271">
        <v>2829.2501131393856</v>
      </c>
      <c r="BH271">
        <v>2178.522587117327</v>
      </c>
      <c r="BI271">
        <v>2178.522587117327</v>
      </c>
      <c r="BJ271" t="s">
        <v>65</v>
      </c>
      <c r="BK271" t="s">
        <v>65</v>
      </c>
      <c r="BL271">
        <v>29.835499048016999</v>
      </c>
      <c r="BM271">
        <v>200</v>
      </c>
    </row>
    <row r="272" spans="1:65" x14ac:dyDescent="0.25">
      <c r="A272">
        <v>510</v>
      </c>
      <c r="B272">
        <v>-4.9402748363064353</v>
      </c>
      <c r="C272">
        <v>-5.2874703917476369</v>
      </c>
      <c r="D272">
        <v>-5.6272688534132751</v>
      </c>
      <c r="E272">
        <v>-5.9479458341239049</v>
      </c>
      <c r="F272">
        <v>-6.2500699491081084</v>
      </c>
      <c r="G272">
        <v>-6.5341959548877169</v>
      </c>
      <c r="H272">
        <v>-6.8008650326302487</v>
      </c>
      <c r="I272">
        <v>-8.0629492737762511</v>
      </c>
      <c r="J272">
        <v>-8.7591664802085667</v>
      </c>
      <c r="K272">
        <v>-9.1470557989782595</v>
      </c>
      <c r="L272">
        <v>-8.8934267600883352</v>
      </c>
      <c r="M272">
        <v>-7.7902919045948202</v>
      </c>
      <c r="N272">
        <v>-6.1997622864870543</v>
      </c>
      <c r="O272">
        <v>-2.4975352243632178</v>
      </c>
      <c r="P272">
        <v>2.5884865142464935</v>
      </c>
      <c r="Q272">
        <v>7.9079960247310783</v>
      </c>
      <c r="R272">
        <v>10.204175960436892</v>
      </c>
      <c r="S272">
        <v>10.96590158889077</v>
      </c>
      <c r="T272">
        <v>-5.3012006540420487</v>
      </c>
      <c r="U272">
        <v>-5.708769387721552</v>
      </c>
      <c r="V272">
        <v>-6.3898546535565153</v>
      </c>
      <c r="W272">
        <v>-7.0444282652115664</v>
      </c>
      <c r="X272">
        <v>-7.2800659185581065</v>
      </c>
      <c r="Y272">
        <v>-4.9687226767129724</v>
      </c>
      <c r="Z272">
        <v>-0.82012023367668274</v>
      </c>
      <c r="AA272">
        <v>8.2625905323673035</v>
      </c>
      <c r="AB272">
        <v>15.486354602319771</v>
      </c>
      <c r="AC272">
        <v>21.96848391982871</v>
      </c>
      <c r="AD272">
        <v>25.829282576508366</v>
      </c>
      <c r="AE272">
        <v>23.586903459381496</v>
      </c>
      <c r="AF272">
        <v>1.7516996562309817</v>
      </c>
      <c r="AG272">
        <v>1.7866556328995087</v>
      </c>
      <c r="AH272">
        <v>1.9090578517817758</v>
      </c>
      <c r="AI272">
        <v>2.2084450216014462</v>
      </c>
      <c r="AJ272">
        <v>3.1596677150760866</v>
      </c>
      <c r="AK272">
        <v>6.0221259074527689</v>
      </c>
      <c r="AL272">
        <v>9.6264947424587461</v>
      </c>
      <c r="AM272">
        <v>17.341735907161343</v>
      </c>
      <c r="AN272">
        <v>24.345887127551549</v>
      </c>
      <c r="AO272">
        <v>32.45527841376196</v>
      </c>
      <c r="AP272">
        <v>44.819534140731477</v>
      </c>
      <c r="AQ272">
        <v>48.909235745683915</v>
      </c>
      <c r="AR272">
        <v>-4.3767057994817393E-2</v>
      </c>
      <c r="AS272">
        <v>-2.0003803546803089E-2</v>
      </c>
      <c r="AT272">
        <v>8.5686091533601627E-2</v>
      </c>
      <c r="AU272">
        <v>0.37398103494588886</v>
      </c>
      <c r="AV272">
        <v>1.340304692164576</v>
      </c>
      <c r="AW272">
        <v>4.3041216004932608</v>
      </c>
      <c r="AX272">
        <v>8.029061290251855</v>
      </c>
      <c r="AY272">
        <v>15.885665773958946</v>
      </c>
      <c r="AZ272">
        <v>22.874293255455285</v>
      </c>
      <c r="BA272">
        <v>30.808277577375268</v>
      </c>
      <c r="BB272">
        <v>42.72036837633518</v>
      </c>
      <c r="BC272">
        <v>46.815771685359273</v>
      </c>
      <c r="BD272">
        <v>3200</v>
      </c>
      <c r="BE272">
        <v>3200</v>
      </c>
      <c r="BF272">
        <v>3200</v>
      </c>
      <c r="BG272">
        <v>3200</v>
      </c>
      <c r="BH272">
        <v>2464</v>
      </c>
      <c r="BI272">
        <v>2464</v>
      </c>
      <c r="BJ272" t="s">
        <v>65</v>
      </c>
      <c r="BK272" t="s">
        <v>65</v>
      </c>
      <c r="BL272">
        <v>32.197264709471419</v>
      </c>
      <c r="BM272">
        <v>200</v>
      </c>
    </row>
    <row r="273" spans="1:65" x14ac:dyDescent="0.25">
      <c r="A273">
        <v>511</v>
      </c>
      <c r="B273">
        <v>5.9303168331581446E-3</v>
      </c>
      <c r="C273">
        <v>-0.90752187352334535</v>
      </c>
      <c r="D273">
        <v>-1.763028224000887</v>
      </c>
      <c r="E273">
        <v>-2.5324798530857588</v>
      </c>
      <c r="F273">
        <v>-3.2206042283017959</v>
      </c>
      <c r="G273">
        <v>-3.8319041517161785</v>
      </c>
      <c r="H273">
        <v>-4.3706677936267839</v>
      </c>
      <c r="I273">
        <v>-6.295414743031774</v>
      </c>
      <c r="J273">
        <v>-6.4410376986369364</v>
      </c>
      <c r="K273">
        <v>-5.516118476507903</v>
      </c>
      <c r="L273">
        <v>-1.6475252283205259</v>
      </c>
      <c r="M273">
        <v>3.240294371943814</v>
      </c>
      <c r="N273">
        <v>8.1080527856281641</v>
      </c>
      <c r="O273">
        <v>16.278001918931182</v>
      </c>
      <c r="P273">
        <v>24.316830410882062</v>
      </c>
      <c r="Q273">
        <v>31.730715333227675</v>
      </c>
      <c r="R273">
        <v>36.712096057385793</v>
      </c>
      <c r="S273">
        <v>44.171128209212348</v>
      </c>
      <c r="T273">
        <v>-0.92715236912239984</v>
      </c>
      <c r="U273">
        <v>-1.4770365058683343</v>
      </c>
      <c r="V273">
        <v>-2.3806927510355846</v>
      </c>
      <c r="W273">
        <v>-3.2028141375789465</v>
      </c>
      <c r="X273">
        <v>-3.2660072215228571</v>
      </c>
      <c r="Y273">
        <v>0.82944722766951917</v>
      </c>
      <c r="Z273">
        <v>7.8809067433461415</v>
      </c>
      <c r="AA273">
        <v>23.75252034009165</v>
      </c>
      <c r="AB273">
        <v>37.233025871609563</v>
      </c>
      <c r="AC273">
        <v>50.684676061996392</v>
      </c>
      <c r="AD273">
        <v>63.467839101776917</v>
      </c>
      <c r="AE273">
        <v>62.740222388367741</v>
      </c>
      <c r="AF273">
        <v>0.74295157412460067</v>
      </c>
      <c r="AG273">
        <v>0.39018552783008642</v>
      </c>
      <c r="AH273">
        <v>-0.12880634013542891</v>
      </c>
      <c r="AI273">
        <v>-0.42917842846518228</v>
      </c>
      <c r="AJ273">
        <v>0.37279784191879273</v>
      </c>
      <c r="AK273">
        <v>5.610275773227924</v>
      </c>
      <c r="AL273">
        <v>13.268073279031483</v>
      </c>
      <c r="AM273">
        <v>29.547169892525162</v>
      </c>
      <c r="AN273">
        <v>43.108861084146795</v>
      </c>
      <c r="AO273">
        <v>56.886634780223616</v>
      </c>
      <c r="AP273">
        <v>73.05586571623536</v>
      </c>
      <c r="AQ273">
        <v>76.846085102075662</v>
      </c>
      <c r="AR273">
        <v>-1.8524044934799255</v>
      </c>
      <c r="AS273">
        <v>-2.2157058316477767</v>
      </c>
      <c r="AT273">
        <v>-2.7440520755724758</v>
      </c>
      <c r="AU273">
        <v>-3.0310950877094482</v>
      </c>
      <c r="AV273">
        <v>-2.1272031337078721</v>
      </c>
      <c r="AW273">
        <v>3.4713865710290364</v>
      </c>
      <c r="AX273">
        <v>11.555138965729169</v>
      </c>
      <c r="AY273">
        <v>28.542750706452431</v>
      </c>
      <c r="AZ273">
        <v>42.508894674886108</v>
      </c>
      <c r="BA273">
        <v>56.490167198102043</v>
      </c>
      <c r="BB273">
        <v>72.547183734966922</v>
      </c>
      <c r="BC273">
        <v>76.368648692144987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532912633312</v>
      </c>
      <c r="C274">
        <v>-4.099486848182579</v>
      </c>
      <c r="D274">
        <v>-4.9886199336697521</v>
      </c>
      <c r="E274">
        <v>-5.7298373923863473</v>
      </c>
      <c r="F274">
        <v>-6.3324764225731327</v>
      </c>
      <c r="G274">
        <v>-6.8054039458877167</v>
      </c>
      <c r="H274">
        <v>-7.1570382280943674</v>
      </c>
      <c r="I274">
        <v>-7.1395988980421654</v>
      </c>
      <c r="J274">
        <v>-4.4802526295221332</v>
      </c>
      <c r="K274">
        <v>-0.29258344253296764</v>
      </c>
      <c r="L274">
        <v>10.092264610124801</v>
      </c>
      <c r="M274">
        <v>20.409488621499285</v>
      </c>
      <c r="N274">
        <v>29.12961022815276</v>
      </c>
      <c r="O274">
        <v>40.588335575739087</v>
      </c>
      <c r="P274">
        <v>46.673341239096899</v>
      </c>
      <c r="Q274">
        <v>46.015272231641205</v>
      </c>
      <c r="R274">
        <v>44.539985246484228</v>
      </c>
      <c r="S274">
        <v>45.685207393624665</v>
      </c>
      <c r="T274">
        <v>-3.5020877041465335</v>
      </c>
      <c r="U274">
        <v>-4.3680232730819446</v>
      </c>
      <c r="V274">
        <v>-5.7118397666787448</v>
      </c>
      <c r="W274">
        <v>-6.7243432864942667</v>
      </c>
      <c r="X274">
        <v>-5.8765981394982152</v>
      </c>
      <c r="Y274">
        <v>2.8550718277912948</v>
      </c>
      <c r="Z274">
        <v>15.63651600061805</v>
      </c>
      <c r="AA274">
        <v>40.498617620987957</v>
      </c>
      <c r="AB274">
        <v>57.92060300532885</v>
      </c>
      <c r="AC274">
        <v>70.987705367093341</v>
      </c>
      <c r="AD274">
        <v>73.35250911348956</v>
      </c>
      <c r="AE274">
        <v>67.339885428822768</v>
      </c>
      <c r="AF274">
        <v>1.8292298643958482</v>
      </c>
      <c r="AG274">
        <v>1.1478292017028102</v>
      </c>
      <c r="AH274">
        <v>0.1726648051499774</v>
      </c>
      <c r="AI274">
        <v>-0.32424372107577037</v>
      </c>
      <c r="AJ274">
        <v>1.4005053511358112</v>
      </c>
      <c r="AK274">
        <v>11.205391599706099</v>
      </c>
      <c r="AL274">
        <v>24.218260438071891</v>
      </c>
      <c r="AM274">
        <v>47.880718146941504</v>
      </c>
      <c r="AN274">
        <v>63.168581635004159</v>
      </c>
      <c r="AO274">
        <v>73.325852721357336</v>
      </c>
      <c r="AP274">
        <v>74.430660851812078</v>
      </c>
      <c r="AQ274">
        <v>74.375403172545276</v>
      </c>
      <c r="AR274">
        <v>-1.2672169045628567</v>
      </c>
      <c r="AS274">
        <v>-1.8844435627015517</v>
      </c>
      <c r="AT274">
        <v>-2.7332278297280412</v>
      </c>
      <c r="AU274">
        <v>-3.0558929951507441</v>
      </c>
      <c r="AV274">
        <v>-1.0326267659851314</v>
      </c>
      <c r="AW274">
        <v>9.1894452184805573</v>
      </c>
      <c r="AX274">
        <v>22.458104806537261</v>
      </c>
      <c r="AY274">
        <v>46.335557490044465</v>
      </c>
      <c r="AZ274">
        <v>61.654012474884262</v>
      </c>
      <c r="BA274">
        <v>71.787706891942022</v>
      </c>
      <c r="BB274">
        <v>73.191970136403384</v>
      </c>
      <c r="BC274">
        <v>73.780659232677223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973217068103</v>
      </c>
      <c r="C275">
        <v>-5.389197433720919</v>
      </c>
      <c r="D275">
        <v>-6.5235282172880495</v>
      </c>
      <c r="E275">
        <v>-7.4447905096864524</v>
      </c>
      <c r="F275">
        <v>-8.1663808068804791</v>
      </c>
      <c r="G275">
        <v>-8.7010255458149643</v>
      </c>
      <c r="H275">
        <v>-9.0608117666896728</v>
      </c>
      <c r="I275">
        <v>-8.1509326468250105</v>
      </c>
      <c r="J275">
        <v>-3.4617765221005987</v>
      </c>
      <c r="K275">
        <v>3.4685338796570928</v>
      </c>
      <c r="L275">
        <v>20.155440498509716</v>
      </c>
      <c r="M275">
        <v>36.634957407960108</v>
      </c>
      <c r="N275">
        <v>50.649070599714378</v>
      </c>
      <c r="O275">
        <v>69.470339819227291</v>
      </c>
      <c r="P275">
        <v>80.247476802242929</v>
      </c>
      <c r="Q275">
        <v>79.676435008428157</v>
      </c>
      <c r="R275">
        <v>75.845460370033905</v>
      </c>
      <c r="S275">
        <v>72.568168808859255</v>
      </c>
      <c r="T275">
        <v>-2.4291834001348436</v>
      </c>
      <c r="U275">
        <v>-4.0130381968318805</v>
      </c>
      <c r="V275">
        <v>-6.55094312647965</v>
      </c>
      <c r="W275">
        <v>-8.704234593084891</v>
      </c>
      <c r="X275">
        <v>-8.288112895268041</v>
      </c>
      <c r="Y275">
        <v>4.0888326416462641</v>
      </c>
      <c r="Z275">
        <v>23.003988588285935</v>
      </c>
      <c r="AA275">
        <v>59.566492786614219</v>
      </c>
      <c r="AB275">
        <v>84.298138418579185</v>
      </c>
      <c r="AC275">
        <v>101.55651234381412</v>
      </c>
      <c r="AD275">
        <v>102.74920644769598</v>
      </c>
      <c r="AE275">
        <v>96.445046790505017</v>
      </c>
      <c r="AF275">
        <v>2.0185382029851846</v>
      </c>
      <c r="AG275">
        <v>0.80694866634957452</v>
      </c>
      <c r="AH275">
        <v>-1.0223885574540263</v>
      </c>
      <c r="AI275">
        <v>-2.2591884550717674</v>
      </c>
      <c r="AJ275">
        <v>-0.47870475900602116</v>
      </c>
      <c r="AK275">
        <v>13.134755238599984</v>
      </c>
      <c r="AL275">
        <v>31.946224463017121</v>
      </c>
      <c r="AM275">
        <v>66.499436624131363</v>
      </c>
      <c r="AN275">
        <v>88.720758583818522</v>
      </c>
      <c r="AO275">
        <v>103.14362757631409</v>
      </c>
      <c r="AP275">
        <v>103.38449339509053</v>
      </c>
      <c r="AQ275">
        <v>102.34605042052974</v>
      </c>
      <c r="AR275">
        <v>-1.6138776503413221</v>
      </c>
      <c r="AS275">
        <v>-2.6718429738183809</v>
      </c>
      <c r="AT275">
        <v>-4.2181359826126696</v>
      </c>
      <c r="AU275">
        <v>-5.1082939494778712</v>
      </c>
      <c r="AV275">
        <v>-2.857723482827812</v>
      </c>
      <c r="AW275">
        <v>11.115505107282264</v>
      </c>
      <c r="AX275">
        <v>29.946235557222757</v>
      </c>
      <c r="AY275">
        <v>64.409432642962074</v>
      </c>
      <c r="AZ275">
        <v>86.793558888682426</v>
      </c>
      <c r="BA275">
        <v>101.85062998261239</v>
      </c>
      <c r="BB275">
        <v>104.12718841377684</v>
      </c>
      <c r="BC275">
        <v>103.90120878531104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3058661393016</v>
      </c>
      <c r="C276">
        <v>-6.1016529781744016</v>
      </c>
      <c r="D276">
        <v>-6.8926287818001084</v>
      </c>
      <c r="E276">
        <v>-7.5347660100836409</v>
      </c>
      <c r="F276">
        <v>-8.0374280176279118</v>
      </c>
      <c r="G276">
        <v>-8.4095107907677935</v>
      </c>
      <c r="H276">
        <v>-8.6594643013517683</v>
      </c>
      <c r="I276">
        <v>-8.01643187962088</v>
      </c>
      <c r="J276">
        <v>-4.7259962711541235</v>
      </c>
      <c r="K276">
        <v>0.10292208776928324</v>
      </c>
      <c r="L276">
        <v>11.747709431000619</v>
      </c>
      <c r="M276">
        <v>23.224460945001635</v>
      </c>
      <c r="N276">
        <v>32.943389672018128</v>
      </c>
      <c r="O276">
        <v>45.797186904038831</v>
      </c>
      <c r="P276">
        <v>52.460371011281495</v>
      </c>
      <c r="Q276">
        <v>49.866131661834984</v>
      </c>
      <c r="R276">
        <v>44.743301790942517</v>
      </c>
      <c r="S276">
        <v>38.214667403223615</v>
      </c>
      <c r="T276">
        <v>-4.0837905739252172</v>
      </c>
      <c r="U276">
        <v>-5.1766978302468516</v>
      </c>
      <c r="V276">
        <v>-6.8888326533746156</v>
      </c>
      <c r="W276">
        <v>-8.2312817725818661</v>
      </c>
      <c r="X276">
        <v>-7.4318535758206847</v>
      </c>
      <c r="Y276">
        <v>2.5595392485778383</v>
      </c>
      <c r="Z276">
        <v>17.147149942523463</v>
      </c>
      <c r="AA276">
        <v>44.677387168459632</v>
      </c>
      <c r="AB276">
        <v>62.799382832538633</v>
      </c>
      <c r="AC276">
        <v>74.755104267975952</v>
      </c>
      <c r="AD276">
        <v>73.065004479096402</v>
      </c>
      <c r="AE276">
        <v>67.24403860372604</v>
      </c>
      <c r="AF276">
        <v>1.410356108196148</v>
      </c>
      <c r="AG276">
        <v>0.73086282653414547</v>
      </c>
      <c r="AH276">
        <v>-0.23100490346539271</v>
      </c>
      <c r="AI276">
        <v>-0.68825745000007654</v>
      </c>
      <c r="AJ276">
        <v>1.1648332586743777</v>
      </c>
      <c r="AK276">
        <v>11.296236450866123</v>
      </c>
      <c r="AL276">
        <v>24.602658313466751</v>
      </c>
      <c r="AM276">
        <v>48.531982746952693</v>
      </c>
      <c r="AN276">
        <v>63.695927054918322</v>
      </c>
      <c r="AO276">
        <v>73.311365284718377</v>
      </c>
      <c r="AP276">
        <v>72.756488038933497</v>
      </c>
      <c r="AQ276">
        <v>71.981939989830892</v>
      </c>
      <c r="AR276">
        <v>-3.8559251276876898</v>
      </c>
      <c r="AS276">
        <v>-4.4491085194273836</v>
      </c>
      <c r="AT276">
        <v>-5.2394733836459704</v>
      </c>
      <c r="AU276">
        <v>-5.4565046808936062</v>
      </c>
      <c r="AV276">
        <v>-3.1790425655543739</v>
      </c>
      <c r="AW276">
        <v>7.5905859721536739</v>
      </c>
      <c r="AX276">
        <v>21.346221740235691</v>
      </c>
      <c r="AY276">
        <v>45.798004241504529</v>
      </c>
      <c r="AZ276">
        <v>61.210895214842267</v>
      </c>
      <c r="BA276">
        <v>71.00960708981259</v>
      </c>
      <c r="BB276">
        <v>70.952823540891345</v>
      </c>
      <c r="BC276">
        <v>70.784817264988448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267399314532</v>
      </c>
      <c r="C277">
        <v>-4.8826289146115807</v>
      </c>
      <c r="D277">
        <v>-5.6726123361179601</v>
      </c>
      <c r="E277">
        <v>-6.3256381197703684</v>
      </c>
      <c r="F277">
        <v>-6.8498764264850189</v>
      </c>
      <c r="G277">
        <v>-7.2531019791407383</v>
      </c>
      <c r="H277">
        <v>-7.5427118116586094</v>
      </c>
      <c r="I277">
        <v>-7.265212402725596</v>
      </c>
      <c r="J277">
        <v>-4.4358383793744602</v>
      </c>
      <c r="K277">
        <v>-5.8343540523392301E-2</v>
      </c>
      <c r="L277">
        <v>10.956355435558299</v>
      </c>
      <c r="M277">
        <v>22.323777188096514</v>
      </c>
      <c r="N277">
        <v>32.437488555240172</v>
      </c>
      <c r="O277">
        <v>47.098877545845021</v>
      </c>
      <c r="P277">
        <v>57.205207889600501</v>
      </c>
      <c r="Q277">
        <v>58.569551483967295</v>
      </c>
      <c r="R277">
        <v>54.640780963574954</v>
      </c>
      <c r="S277">
        <v>46.580123375087602</v>
      </c>
      <c r="T277">
        <v>-3.4433969273549305</v>
      </c>
      <c r="U277">
        <v>-4.497704052022419</v>
      </c>
      <c r="V277">
        <v>-6.2054963443280293</v>
      </c>
      <c r="W277">
        <v>-7.702323155497834</v>
      </c>
      <c r="X277">
        <v>-7.6230080465831964</v>
      </c>
      <c r="Y277">
        <v>0.24291361180636684</v>
      </c>
      <c r="Z277">
        <v>12.785623987384628</v>
      </c>
      <c r="AA277">
        <v>38.248418150604941</v>
      </c>
      <c r="AB277">
        <v>56.814593059817049</v>
      </c>
      <c r="AC277">
        <v>71.517026199794799</v>
      </c>
      <c r="AD277">
        <v>75.957155122276731</v>
      </c>
      <c r="AE277">
        <v>69.49915503079967</v>
      </c>
      <c r="AF277">
        <v>1.7743716639957023</v>
      </c>
      <c r="AG277">
        <v>0.86998988712887193</v>
      </c>
      <c r="AH277">
        <v>-0.5311192431153855</v>
      </c>
      <c r="AI277">
        <v>-1.5853071471740727</v>
      </c>
      <c r="AJ277">
        <v>-0.72697762032197799</v>
      </c>
      <c r="AK277">
        <v>8.082375264450576</v>
      </c>
      <c r="AL277">
        <v>20.682652268991102</v>
      </c>
      <c r="AM277">
        <v>44.301423122840788</v>
      </c>
      <c r="AN277">
        <v>59.842911938806715</v>
      </c>
      <c r="AO277">
        <v>70.319710278004337</v>
      </c>
      <c r="AP277">
        <v>71.475398138581284</v>
      </c>
      <c r="AQ277">
        <v>70.988454294084463</v>
      </c>
      <c r="AR277">
        <v>-2.4256604054231912</v>
      </c>
      <c r="AS277">
        <v>-3.2537713173464571</v>
      </c>
      <c r="AT277">
        <v>-4.5160968770543981</v>
      </c>
      <c r="AU277">
        <v>-5.4041469241216529</v>
      </c>
      <c r="AV277">
        <v>-4.3306915222444262</v>
      </c>
      <c r="AW277">
        <v>4.6214152521831249</v>
      </c>
      <c r="AX277">
        <v>17.230878864201923</v>
      </c>
      <c r="AY277">
        <v>40.926523056784568</v>
      </c>
      <c r="AZ277">
        <v>56.771158654404729</v>
      </c>
      <c r="BA277">
        <v>67.915845054006624</v>
      </c>
      <c r="BB277">
        <v>70.542008622274523</v>
      </c>
      <c r="BC277">
        <v>70.185482433786774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396182263506</v>
      </c>
      <c r="C278">
        <v>-2.3684628458753298</v>
      </c>
      <c r="D278">
        <v>-2.1440277277243873</v>
      </c>
      <c r="E278">
        <v>-1.8433204421160894</v>
      </c>
      <c r="F278">
        <v>-1.4721630287408556</v>
      </c>
      <c r="G278">
        <v>-1.0360670799984539</v>
      </c>
      <c r="H278">
        <v>-0.5402483695092497</v>
      </c>
      <c r="I278">
        <v>3.4306381942195845</v>
      </c>
      <c r="J278">
        <v>8.3589613672394734</v>
      </c>
      <c r="K278">
        <v>13.868801963213134</v>
      </c>
      <c r="L278">
        <v>24.597514224085558</v>
      </c>
      <c r="M278">
        <v>33.676235206521049</v>
      </c>
      <c r="N278">
        <v>40.499512570682519</v>
      </c>
      <c r="O278">
        <v>47.838384616341045</v>
      </c>
      <c r="P278">
        <v>48.621620927642923</v>
      </c>
      <c r="Q278">
        <v>41.1875267448928</v>
      </c>
      <c r="R278">
        <v>34.058164806259477</v>
      </c>
      <c r="S278">
        <v>26.09349098568789</v>
      </c>
      <c r="T278">
        <v>-6.0495849335705927</v>
      </c>
      <c r="U278">
        <v>-5.6360509020288854</v>
      </c>
      <c r="V278">
        <v>-4.5922633567051925</v>
      </c>
      <c r="W278">
        <v>-2.6216525911609834</v>
      </c>
      <c r="X278">
        <v>2.3773065956696202</v>
      </c>
      <c r="Y278">
        <v>14.127580378155841</v>
      </c>
      <c r="Z278">
        <v>25.834161461319795</v>
      </c>
      <c r="AA278">
        <v>43.705971428235209</v>
      </c>
      <c r="AB278">
        <v>53.420351474688445</v>
      </c>
      <c r="AC278">
        <v>57.897091427129567</v>
      </c>
      <c r="AD278">
        <v>51.121712764691104</v>
      </c>
      <c r="AE278">
        <v>45.589165872879924</v>
      </c>
      <c r="AF278">
        <v>-0.11468480238738255</v>
      </c>
      <c r="AG278">
        <v>-2.7402664034420487E-2</v>
      </c>
      <c r="AH278">
        <v>0.4405322881279039</v>
      </c>
      <c r="AI278">
        <v>1.7618743325598096</v>
      </c>
      <c r="AJ278">
        <v>6.0322522144316828</v>
      </c>
      <c r="AK278">
        <v>17.524924050289492</v>
      </c>
      <c r="AL278">
        <v>29.271064245680392</v>
      </c>
      <c r="AM278">
        <v>46.104620576023699</v>
      </c>
      <c r="AN278">
        <v>53.072043605833024</v>
      </c>
      <c r="AO278">
        <v>52.426139473290142</v>
      </c>
      <c r="AP278">
        <v>37.635377307339013</v>
      </c>
      <c r="AQ278">
        <v>36.258052846162087</v>
      </c>
      <c r="AR278">
        <v>-3.4769837940924058</v>
      </c>
      <c r="AS278">
        <v>-3.3225278916495378</v>
      </c>
      <c r="AT278">
        <v>-2.724309287651522</v>
      </c>
      <c r="AU278">
        <v>-1.2269670619560746</v>
      </c>
      <c r="AV278">
        <v>3.3399444409277361</v>
      </c>
      <c r="AW278">
        <v>15.268392844351927</v>
      </c>
      <c r="AX278">
        <v>27.360512728914834</v>
      </c>
      <c r="AY278">
        <v>44.803303176054811</v>
      </c>
      <c r="AZ278">
        <v>52.343781196965352</v>
      </c>
      <c r="BA278">
        <v>52.451072645005311</v>
      </c>
      <c r="BB278">
        <v>38.888941341340477</v>
      </c>
      <c r="BC278">
        <v>37.537454363823706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834941361015</v>
      </c>
      <c r="C279">
        <v>-2.9737071226135225</v>
      </c>
      <c r="D279">
        <v>-2.5403015496069243</v>
      </c>
      <c r="E279">
        <v>-2.0920354449466965</v>
      </c>
      <c r="F279">
        <v>-1.6306700550189346</v>
      </c>
      <c r="G279">
        <v>-1.1578634940287436</v>
      </c>
      <c r="H279">
        <v>-0.67517578811501777</v>
      </c>
      <c r="I279">
        <v>2.3522837932804519</v>
      </c>
      <c r="J279">
        <v>5.3341710172217365</v>
      </c>
      <c r="K279">
        <v>8.2725325371008775</v>
      </c>
      <c r="L279">
        <v>13.316310186614333</v>
      </c>
      <c r="M279">
        <v>17.06131980959001</v>
      </c>
      <c r="N279">
        <v>19.503622274492024</v>
      </c>
      <c r="O279">
        <v>21.230274037796413</v>
      </c>
      <c r="P279">
        <v>19.200861952540503</v>
      </c>
      <c r="Q279">
        <v>12.528566295746668</v>
      </c>
      <c r="R279">
        <v>6.6892395137971299</v>
      </c>
      <c r="S279">
        <v>-0.79263225442043062</v>
      </c>
      <c r="T279">
        <v>-4.3147402894514606</v>
      </c>
      <c r="U279">
        <v>-3.7235247171237691</v>
      </c>
      <c r="V279">
        <v>-2.5061613395190028</v>
      </c>
      <c r="W279">
        <v>-0.70532950458911114</v>
      </c>
      <c r="X279">
        <v>2.7501389280294024</v>
      </c>
      <c r="Y279">
        <v>8.689799281446156</v>
      </c>
      <c r="Z279">
        <v>13.30305146406252</v>
      </c>
      <c r="AA279">
        <v>18.647709315135902</v>
      </c>
      <c r="AB279">
        <v>20.254701902231652</v>
      </c>
      <c r="AC279">
        <v>19.142703374897195</v>
      </c>
      <c r="AD279">
        <v>11.301570773908018</v>
      </c>
      <c r="AE279">
        <v>6.6011858595089317</v>
      </c>
      <c r="AF279">
        <v>0.18395764004287829</v>
      </c>
      <c r="AG279">
        <v>0.60567914936637823</v>
      </c>
      <c r="AH279">
        <v>1.5305839272384407</v>
      </c>
      <c r="AI279">
        <v>3.0179360427654705</v>
      </c>
      <c r="AJ279">
        <v>6.1745904216795742</v>
      </c>
      <c r="AK279">
        <v>12.175179373783983</v>
      </c>
      <c r="AL279">
        <v>16.953297753141694</v>
      </c>
      <c r="AM279">
        <v>21.768966485702439</v>
      </c>
      <c r="AN279">
        <v>21.68198969530938</v>
      </c>
      <c r="AO279">
        <v>17.416457645630381</v>
      </c>
      <c r="AP279">
        <v>5.8121696434953325</v>
      </c>
      <c r="AQ279">
        <v>5.7565216408415196</v>
      </c>
      <c r="AR279">
        <v>-1.2760247084987741</v>
      </c>
      <c r="AS279">
        <v>-0.89030402724864233</v>
      </c>
      <c r="AT279">
        <v>-3.1422951038903579E-2</v>
      </c>
      <c r="AU279">
        <v>1.3762644529310282</v>
      </c>
      <c r="AV279">
        <v>4.4316122167455116</v>
      </c>
      <c r="AW279">
        <v>10.388803718594033</v>
      </c>
      <c r="AX279">
        <v>15.24712790910522</v>
      </c>
      <c r="AY279">
        <v>20.360278173144618</v>
      </c>
      <c r="AZ279">
        <v>20.590814140169499</v>
      </c>
      <c r="BA279">
        <v>16.72693920640199</v>
      </c>
      <c r="BB279">
        <v>5.977721699651287</v>
      </c>
      <c r="BC279">
        <v>6.4724273193300652</v>
      </c>
      <c r="BD279">
        <v>3200</v>
      </c>
      <c r="BE279">
        <v>3200</v>
      </c>
      <c r="BF279">
        <v>3200</v>
      </c>
      <c r="BG279">
        <v>3200</v>
      </c>
      <c r="BH279">
        <v>2464</v>
      </c>
      <c r="BI279">
        <v>2464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896611670239</v>
      </c>
      <c r="C280">
        <v>-1.5764006938485258</v>
      </c>
      <c r="D280">
        <v>-0.62201893378792394</v>
      </c>
      <c r="E280">
        <v>0.24831525427371215</v>
      </c>
      <c r="F280">
        <v>1.0394863147524664</v>
      </c>
      <c r="G280">
        <v>1.75613631252583</v>
      </c>
      <c r="H280">
        <v>2.4026760456094531</v>
      </c>
      <c r="I280">
        <v>5.0300445741465607</v>
      </c>
      <c r="J280">
        <v>5.9635786761278595</v>
      </c>
      <c r="K280">
        <v>5.9283531327323367</v>
      </c>
      <c r="L280">
        <v>4.0961817271938097</v>
      </c>
      <c r="M280">
        <v>1.4660719330806398</v>
      </c>
      <c r="N280">
        <v>-1.0668916644702986</v>
      </c>
      <c r="O280">
        <v>-4.7903781550311804</v>
      </c>
      <c r="P280">
        <v>-7.611715898765067</v>
      </c>
      <c r="Q280">
        <v>-10.675245075944112</v>
      </c>
      <c r="R280">
        <v>-15.041526687073411</v>
      </c>
      <c r="S280">
        <v>-26.131490070662455</v>
      </c>
      <c r="T280">
        <v>-3.2572149465445039</v>
      </c>
      <c r="U280">
        <v>-2.4253327495023931</v>
      </c>
      <c r="V280">
        <v>-0.85875272572900896</v>
      </c>
      <c r="W280">
        <v>1.1315215882615886</v>
      </c>
      <c r="X280">
        <v>4.0015653749046756</v>
      </c>
      <c r="Y280">
        <v>6.3838448367378033</v>
      </c>
      <c r="Z280">
        <v>6.007961407452286</v>
      </c>
      <c r="AA280">
        <v>1.4604307157375236</v>
      </c>
      <c r="AB280">
        <v>-4.3096782572120409</v>
      </c>
      <c r="AC280">
        <v>-11.605489635514513</v>
      </c>
      <c r="AD280">
        <v>-21.530461677525675</v>
      </c>
      <c r="AE280">
        <v>-22.381238771525329</v>
      </c>
      <c r="AF280">
        <v>-3.4229453710737934</v>
      </c>
      <c r="AG280">
        <v>-2.4352456921310912</v>
      </c>
      <c r="AH280">
        <v>-0.57575926101623154</v>
      </c>
      <c r="AI280">
        <v>1.7861351678868238</v>
      </c>
      <c r="AJ280">
        <v>5.1950687864382727</v>
      </c>
      <c r="AK280">
        <v>8.0691022498600304</v>
      </c>
      <c r="AL280">
        <v>7.7308893260220888</v>
      </c>
      <c r="AM280">
        <v>2.721725887871937</v>
      </c>
      <c r="AN280">
        <v>-3.6653822656771555</v>
      </c>
      <c r="AO280">
        <v>-11.686390425947948</v>
      </c>
      <c r="AP280">
        <v>-21.925509500595741</v>
      </c>
      <c r="AQ280">
        <v>-21.528866120209127</v>
      </c>
      <c r="AR280">
        <v>-2.7509385034864273</v>
      </c>
      <c r="AS280">
        <v>-1.9016016864614045</v>
      </c>
      <c r="AT280">
        <v>-0.30721164767794074</v>
      </c>
      <c r="AU280">
        <v>1.7063039144788599</v>
      </c>
      <c r="AV280">
        <v>4.5707554572685378</v>
      </c>
      <c r="AW280">
        <v>6.8228425004965292</v>
      </c>
      <c r="AX280">
        <v>6.2510223758779206</v>
      </c>
      <c r="AY280">
        <v>1.3525823898360989</v>
      </c>
      <c r="AZ280">
        <v>-4.6489498655655215</v>
      </c>
      <c r="BA280">
        <v>-12.075921290594371</v>
      </c>
      <c r="BB280">
        <v>-21.307220638141569</v>
      </c>
      <c r="BC280">
        <v>-20.685655320749756</v>
      </c>
      <c r="BD280">
        <v>2786.6247537024019</v>
      </c>
      <c r="BE280">
        <v>2786.6247537024019</v>
      </c>
      <c r="BF280">
        <v>2786.6247537024019</v>
      </c>
      <c r="BG280">
        <v>2786.6247537024019</v>
      </c>
      <c r="BH280">
        <v>2145.7010603508497</v>
      </c>
      <c r="BI280">
        <v>2145.7010603508497</v>
      </c>
      <c r="BJ280" t="s">
        <v>65</v>
      </c>
      <c r="BK280" t="s">
        <v>65</v>
      </c>
      <c r="BL280">
        <v>31.618438659657432</v>
      </c>
      <c r="BM280">
        <v>200</v>
      </c>
    </row>
    <row r="281" spans="1:65" x14ac:dyDescent="0.25">
      <c r="A281">
        <v>519</v>
      </c>
      <c r="B281">
        <v>-2.403451144606314</v>
      </c>
      <c r="C281">
        <v>-0.99496618414449123</v>
      </c>
      <c r="D281">
        <v>0.35372277821667242</v>
      </c>
      <c r="E281">
        <v>1.597912545577354</v>
      </c>
      <c r="F281">
        <v>2.7431027062470301</v>
      </c>
      <c r="G281">
        <v>3.7945360023225461</v>
      </c>
      <c r="H281">
        <v>4.7572097041311681</v>
      </c>
      <c r="I281">
        <v>8.9208639324522139</v>
      </c>
      <c r="J281">
        <v>10.801730827230474</v>
      </c>
      <c r="K281">
        <v>11.345156193132006</v>
      </c>
      <c r="L281">
        <v>9.6422176456938811</v>
      </c>
      <c r="M281">
        <v>6.2713911245999148</v>
      </c>
      <c r="N281">
        <v>2.5158865958919279</v>
      </c>
      <c r="O281">
        <v>-4.1033366521967682</v>
      </c>
      <c r="P281">
        <v>-10.565989743723664</v>
      </c>
      <c r="Q281">
        <v>-16.082568159593443</v>
      </c>
      <c r="R281">
        <v>-19.728126254206572</v>
      </c>
      <c r="S281">
        <v>-25.994788159048667</v>
      </c>
      <c r="T281">
        <v>-2.3107499956726008</v>
      </c>
      <c r="U281">
        <v>-0.99352895144164122</v>
      </c>
      <c r="V281">
        <v>1.4712245376904272</v>
      </c>
      <c r="W281">
        <v>4.5657258365682658</v>
      </c>
      <c r="X281">
        <v>8.9141298909895674</v>
      </c>
      <c r="Y281">
        <v>12.182169041247414</v>
      </c>
      <c r="Z281">
        <v>11.142455409283574</v>
      </c>
      <c r="AA281">
        <v>3.5837739980440486</v>
      </c>
      <c r="AB281">
        <v>-5.2765560737652599</v>
      </c>
      <c r="AC281">
        <v>-15.878113393373445</v>
      </c>
      <c r="AD281">
        <v>-29.054908058356865</v>
      </c>
      <c r="AE281">
        <v>-29.593657332714628</v>
      </c>
      <c r="AF281">
        <v>-4.8708570887440876</v>
      </c>
      <c r="AG281">
        <v>-3.2478565140379305</v>
      </c>
      <c r="AH281">
        <v>-0.2397681978130034</v>
      </c>
      <c r="AI281">
        <v>3.4681734331387659</v>
      </c>
      <c r="AJ281">
        <v>8.4570955379993649</v>
      </c>
      <c r="AK281">
        <v>11.476705581304689</v>
      </c>
      <c r="AL281">
        <v>9.1877887793485193</v>
      </c>
      <c r="AM281">
        <v>-1.4353015829954989</v>
      </c>
      <c r="AN281">
        <v>-12.791361045373511</v>
      </c>
      <c r="AO281">
        <v>-25.657344070928666</v>
      </c>
      <c r="AP281">
        <v>-40.818225773387312</v>
      </c>
      <c r="AQ281">
        <v>-41.680881940320269</v>
      </c>
      <c r="AR281">
        <v>-2.568903307742787</v>
      </c>
      <c r="AS281">
        <v>-1.2367689008227489</v>
      </c>
      <c r="AT281">
        <v>1.23766035997612</v>
      </c>
      <c r="AU281">
        <v>4.2993471628281767</v>
      </c>
      <c r="AV281">
        <v>8.4474387286207619</v>
      </c>
      <c r="AW281">
        <v>11.00019654396392</v>
      </c>
      <c r="AX281">
        <v>9.0627011112999476</v>
      </c>
      <c r="AY281">
        <v>-0.21665411069383966</v>
      </c>
      <c r="AZ281">
        <v>-10.456005755982018</v>
      </c>
      <c r="BA281">
        <v>-22.4549385800224</v>
      </c>
      <c r="BB281">
        <v>-37.011433446421314</v>
      </c>
      <c r="BC281">
        <v>-37.079739512107942</v>
      </c>
      <c r="BD281">
        <v>2792.8726451419589</v>
      </c>
      <c r="BE281">
        <v>2792.8726451419589</v>
      </c>
      <c r="BF281">
        <v>2792.8726451419589</v>
      </c>
      <c r="BG281">
        <v>2792.8726451419589</v>
      </c>
      <c r="BH281">
        <v>2150.5119367593084</v>
      </c>
      <c r="BI281">
        <v>2150.5119367593084</v>
      </c>
      <c r="BJ281" t="s">
        <v>65</v>
      </c>
      <c r="BK281" t="s">
        <v>65</v>
      </c>
      <c r="BL281">
        <v>30.965109796063611</v>
      </c>
      <c r="BM281">
        <v>200</v>
      </c>
    </row>
    <row r="282" spans="1:65" x14ac:dyDescent="0.25">
      <c r="A282">
        <v>520</v>
      </c>
      <c r="B282">
        <v>-3.7840439752816897</v>
      </c>
      <c r="C282">
        <v>-1.0553619718518119</v>
      </c>
      <c r="D282">
        <v>1.6070427257001278</v>
      </c>
      <c r="E282">
        <v>4.1137759411518511</v>
      </c>
      <c r="F282">
        <v>6.4720150536329983</v>
      </c>
      <c r="G282">
        <v>8.6886260503634549</v>
      </c>
      <c r="H282">
        <v>10.770176746766335</v>
      </c>
      <c r="I282">
        <v>20.756523869616892</v>
      </c>
      <c r="J282">
        <v>26.935099898631119</v>
      </c>
      <c r="K282">
        <v>30.927439490899751</v>
      </c>
      <c r="L282">
        <v>33.483052507908006</v>
      </c>
      <c r="M282">
        <v>32.044942685015705</v>
      </c>
      <c r="N282">
        <v>28.726783239238358</v>
      </c>
      <c r="O282">
        <v>20.583509911775987</v>
      </c>
      <c r="P282">
        <v>9.9214943424910658</v>
      </c>
      <c r="Q282">
        <v>-1.5116649065085448</v>
      </c>
      <c r="R282">
        <v>-8.5223723488378482</v>
      </c>
      <c r="S282">
        <v>-17.351541780857502</v>
      </c>
      <c r="T282">
        <v>-6.0827844460346201</v>
      </c>
      <c r="U282">
        <v>-3.1901009232352533</v>
      </c>
      <c r="V282">
        <v>2.2917381989501218</v>
      </c>
      <c r="W282">
        <v>9.3518186976180449</v>
      </c>
      <c r="X282">
        <v>19.924124054303689</v>
      </c>
      <c r="Y282">
        <v>30.502756654465223</v>
      </c>
      <c r="Z282">
        <v>32.714872008295856</v>
      </c>
      <c r="AA282">
        <v>25.865242237515101</v>
      </c>
      <c r="AB282">
        <v>15.06033523555876</v>
      </c>
      <c r="AC282">
        <v>0.93537111649895366</v>
      </c>
      <c r="AD282">
        <v>-21.121638491268595</v>
      </c>
      <c r="AE282">
        <v>-28.49469141216046</v>
      </c>
      <c r="AF282">
        <v>-12.620975065500694</v>
      </c>
      <c r="AG282">
        <v>-8.651060472184696</v>
      </c>
      <c r="AH282">
        <v>-1.1596679586274583</v>
      </c>
      <c r="AI282">
        <v>8.4135470724254482</v>
      </c>
      <c r="AJ282">
        <v>22.515019924383985</v>
      </c>
      <c r="AK282">
        <v>35.931234575866114</v>
      </c>
      <c r="AL282">
        <v>37.882459958387336</v>
      </c>
      <c r="AM282">
        <v>27.3129763134862</v>
      </c>
      <c r="AN282">
        <v>12.471163312644389</v>
      </c>
      <c r="AO282">
        <v>-5.5998023297731958</v>
      </c>
      <c r="AP282">
        <v>-28.796022757708595</v>
      </c>
      <c r="AQ282">
        <v>-32.389545283164416</v>
      </c>
      <c r="AR282">
        <v>-8.0592451464411159</v>
      </c>
      <c r="AS282">
        <v>-4.480581867504843</v>
      </c>
      <c r="AT282">
        <v>2.2784283320351206</v>
      </c>
      <c r="AU282">
        <v>10.929130670863236</v>
      </c>
      <c r="AV282">
        <v>23.710285955531873</v>
      </c>
      <c r="AW282">
        <v>35.966969390108169</v>
      </c>
      <c r="AX282">
        <v>37.836159669020766</v>
      </c>
      <c r="AY282">
        <v>28.262170796927027</v>
      </c>
      <c r="AZ282">
        <v>14.573313128813311</v>
      </c>
      <c r="BA282">
        <v>-2.3266064265434898</v>
      </c>
      <c r="BB282">
        <v>-24.207714117128742</v>
      </c>
      <c r="BC282">
        <v>-27.015587315407373</v>
      </c>
      <c r="BD282">
        <v>2922.6999033433026</v>
      </c>
      <c r="BE282">
        <v>2922.6999033433026</v>
      </c>
      <c r="BF282">
        <v>2922.6999033433026</v>
      </c>
      <c r="BG282">
        <v>2922.6999033433026</v>
      </c>
      <c r="BH282">
        <v>2250.4789255743431</v>
      </c>
      <c r="BI282">
        <v>2250.4789255743431</v>
      </c>
      <c r="BJ282" t="s">
        <v>65</v>
      </c>
      <c r="BK282" t="s">
        <v>65</v>
      </c>
      <c r="BL282">
        <v>31.953565775701158</v>
      </c>
      <c r="BM282">
        <v>200</v>
      </c>
    </row>
    <row r="283" spans="1:65" x14ac:dyDescent="0.25">
      <c r="A283">
        <v>521</v>
      </c>
      <c r="B283">
        <v>-3.8731560797980458</v>
      </c>
      <c r="C283">
        <v>-0.24293908859572555</v>
      </c>
      <c r="D283">
        <v>3.3020872828029568</v>
      </c>
      <c r="E283">
        <v>6.6423926117282344</v>
      </c>
      <c r="F283">
        <v>9.7869138392999577</v>
      </c>
      <c r="G283">
        <v>12.744218709066917</v>
      </c>
      <c r="H283">
        <v>15.52252090823783</v>
      </c>
      <c r="I283">
        <v>28.852168693872457</v>
      </c>
      <c r="J283">
        <v>37.035997754330111</v>
      </c>
      <c r="K283">
        <v>42.218177884604522</v>
      </c>
      <c r="L283">
        <v>44.97256420975426</v>
      </c>
      <c r="M283">
        <v>41.957994044765151</v>
      </c>
      <c r="N283">
        <v>36.117698147453829</v>
      </c>
      <c r="O283">
        <v>22.056403096288175</v>
      </c>
      <c r="P283">
        <v>3.6911132664577129</v>
      </c>
      <c r="Q283">
        <v>-14.385439299036475</v>
      </c>
      <c r="R283">
        <v>-22.482198204648725</v>
      </c>
      <c r="S283">
        <v>-27.146678784819787</v>
      </c>
      <c r="T283">
        <v>-4.8768051629637101</v>
      </c>
      <c r="U283">
        <v>-1.3015418952178059</v>
      </c>
      <c r="V283">
        <v>5.4599695964101942</v>
      </c>
      <c r="W283">
        <v>14.132949620747972</v>
      </c>
      <c r="X283">
        <v>26.994668659104175</v>
      </c>
      <c r="Y283">
        <v>39.38260990907348</v>
      </c>
      <c r="Z283">
        <v>41.222472392431413</v>
      </c>
      <c r="AA283">
        <v>30.839502242178128</v>
      </c>
      <c r="AB283">
        <v>15.801494232618868</v>
      </c>
      <c r="AC283">
        <v>-3.4123908237743832</v>
      </c>
      <c r="AD283">
        <v>-31.517034459801891</v>
      </c>
      <c r="AE283">
        <v>-38.484175653838648</v>
      </c>
      <c r="AF283">
        <v>-13.118426809886897</v>
      </c>
      <c r="AG283">
        <v>-8.4029278666930551</v>
      </c>
      <c r="AH283">
        <v>0.49022782430678535</v>
      </c>
      <c r="AI283">
        <v>11.842926752297645</v>
      </c>
      <c r="AJ283">
        <v>28.530919113526345</v>
      </c>
      <c r="AK283">
        <v>44.312283807610569</v>
      </c>
      <c r="AL283">
        <v>46.520174947404236</v>
      </c>
      <c r="AM283">
        <v>33.966559105147034</v>
      </c>
      <c r="AN283">
        <v>16.540335496948721</v>
      </c>
      <c r="AO283">
        <v>-4.5353806884135262</v>
      </c>
      <c r="AP283">
        <v>-31.703391971452319</v>
      </c>
      <c r="AQ283">
        <v>-36.642583562929154</v>
      </c>
      <c r="AR283">
        <v>-8.1771610987228787</v>
      </c>
      <c r="AS283">
        <v>-3.9444869201449295</v>
      </c>
      <c r="AT283">
        <v>4.0535762828328856</v>
      </c>
      <c r="AU283">
        <v>14.299311504105267</v>
      </c>
      <c r="AV283">
        <v>29.467062601365377</v>
      </c>
      <c r="AW283">
        <v>44.105193243479043</v>
      </c>
      <c r="AX283">
        <v>46.476315939257276</v>
      </c>
      <c r="AY283">
        <v>35.415547765960191</v>
      </c>
      <c r="AZ283">
        <v>19.352309108520497</v>
      </c>
      <c r="BA283">
        <v>-0.65829585869620066</v>
      </c>
      <c r="BB283">
        <v>-27.138545928039328</v>
      </c>
      <c r="BC283">
        <v>-30.97966407618738</v>
      </c>
      <c r="BD283">
        <v>2823.3480629528822</v>
      </c>
      <c r="BE283">
        <v>2823.3480629528822</v>
      </c>
      <c r="BF283">
        <v>2823.3480629528822</v>
      </c>
      <c r="BG283">
        <v>2823.3480629528822</v>
      </c>
      <c r="BH283">
        <v>2173.9780084737195</v>
      </c>
      <c r="BI283">
        <v>2173.9780084737195</v>
      </c>
      <c r="BJ283" t="s">
        <v>65</v>
      </c>
      <c r="BK283" t="s">
        <v>65</v>
      </c>
      <c r="BL283">
        <v>31.567811450106387</v>
      </c>
      <c r="BM283">
        <v>200</v>
      </c>
    </row>
    <row r="284" spans="1:65" x14ac:dyDescent="0.25">
      <c r="A284">
        <v>522</v>
      </c>
      <c r="B284">
        <v>-4.610482114030118</v>
      </c>
      <c r="C284">
        <v>-0.37149190862145742</v>
      </c>
      <c r="D284">
        <v>3.7489277388118998</v>
      </c>
      <c r="E284">
        <v>7.6131282085299681</v>
      </c>
      <c r="F284">
        <v>11.23367914704583</v>
      </c>
      <c r="G284">
        <v>14.622583640201206</v>
      </c>
      <c r="H284">
        <v>17.791302823865763</v>
      </c>
      <c r="I284">
        <v>32.758994096099556</v>
      </c>
      <c r="J284">
        <v>41.688248588718778</v>
      </c>
      <c r="K284">
        <v>47.231922566052454</v>
      </c>
      <c r="L284">
        <v>50.243947490377778</v>
      </c>
      <c r="M284">
        <v>47.742097223862494</v>
      </c>
      <c r="N284">
        <v>43.022016174064575</v>
      </c>
      <c r="O284">
        <v>32.839587427507048</v>
      </c>
      <c r="P284">
        <v>21.828784056021345</v>
      </c>
      <c r="Q284">
        <v>12.880887056597039</v>
      </c>
      <c r="R284">
        <v>8.1848889753662064</v>
      </c>
      <c r="S284">
        <v>1.4502711322200712</v>
      </c>
      <c r="T284">
        <v>-7.7056312015768427</v>
      </c>
      <c r="U284">
        <v>-3.0857683146946755</v>
      </c>
      <c r="V284">
        <v>5.5854658782608642</v>
      </c>
      <c r="W284">
        <v>16.563181038842455</v>
      </c>
      <c r="X284">
        <v>32.450680760246414</v>
      </c>
      <c r="Y284">
        <v>46.947887204489902</v>
      </c>
      <c r="Z284">
        <v>48.756583913722586</v>
      </c>
      <c r="AA284">
        <v>38.073977627184412</v>
      </c>
      <c r="AB284">
        <v>24.992620699129247</v>
      </c>
      <c r="AC284">
        <v>11.444816890482102</v>
      </c>
      <c r="AD284">
        <v>-3.1840058427555498</v>
      </c>
      <c r="AE284">
        <v>-9.3912843378190356</v>
      </c>
      <c r="AF284">
        <v>-11.23860652028845</v>
      </c>
      <c r="AG284">
        <v>-5.8517734371064947</v>
      </c>
      <c r="AH284">
        <v>4.2161887804880589</v>
      </c>
      <c r="AI284">
        <v>16.861737886240196</v>
      </c>
      <c r="AJ284">
        <v>34.852048199832396</v>
      </c>
      <c r="AK284">
        <v>50.374300644588779</v>
      </c>
      <c r="AL284">
        <v>51.206012968005311</v>
      </c>
      <c r="AM284">
        <v>37.648267858259452</v>
      </c>
      <c r="AN284">
        <v>22.843572638879746</v>
      </c>
      <c r="AO284">
        <v>9.2226187437401137</v>
      </c>
      <c r="AP284">
        <v>-1.1194576859358678</v>
      </c>
      <c r="AQ284">
        <v>-6.5500552983208813</v>
      </c>
      <c r="AR284">
        <v>-8.9575021177258627</v>
      </c>
      <c r="AS284">
        <v>-3.6971807237332759</v>
      </c>
      <c r="AT284">
        <v>6.1449054067537476</v>
      </c>
      <c r="AU284">
        <v>18.532440975051813</v>
      </c>
      <c r="AV284">
        <v>36.240915474768656</v>
      </c>
      <c r="AW284">
        <v>51.803684516578613</v>
      </c>
      <c r="AX284">
        <v>53.067888901491067</v>
      </c>
      <c r="AY284">
        <v>40.591144687700321</v>
      </c>
      <c r="AZ284">
        <v>26.620551058372037</v>
      </c>
      <c r="BA284">
        <v>13.677149510563508</v>
      </c>
      <c r="BB284">
        <v>4.0765257477852481</v>
      </c>
      <c r="BC284">
        <v>-0.37865707383080704</v>
      </c>
      <c r="BD284">
        <v>3200</v>
      </c>
      <c r="BE284">
        <v>3200</v>
      </c>
      <c r="BF284">
        <v>3200</v>
      </c>
      <c r="BG284">
        <v>3200</v>
      </c>
      <c r="BH284">
        <v>2464</v>
      </c>
      <c r="BI284">
        <v>2464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246929208935</v>
      </c>
      <c r="C285">
        <v>5.1354723314212674</v>
      </c>
      <c r="D285">
        <v>12.795223062852315</v>
      </c>
      <c r="E285">
        <v>19.985139177655999</v>
      </c>
      <c r="F285">
        <v>26.728552930894711</v>
      </c>
      <c r="G285">
        <v>33.047734202562715</v>
      </c>
      <c r="H285">
        <v>38.963936950124761</v>
      </c>
      <c r="I285">
        <v>67.071631130403148</v>
      </c>
      <c r="J285">
        <v>84.063356173275508</v>
      </c>
      <c r="K285">
        <v>95.037581354617188</v>
      </c>
      <c r="L285">
        <v>102.36568019950064</v>
      </c>
      <c r="M285">
        <v>99.876026644049531</v>
      </c>
      <c r="N285">
        <v>93.476163547170231</v>
      </c>
      <c r="O285">
        <v>79.284320003864821</v>
      </c>
      <c r="P285">
        <v>64.679089859712988</v>
      </c>
      <c r="Q285">
        <v>53.713156446346247</v>
      </c>
      <c r="R285">
        <v>47.182503022181187</v>
      </c>
      <c r="S285">
        <v>34.954675299281519</v>
      </c>
      <c r="T285">
        <v>-8.2133657541049594</v>
      </c>
      <c r="U285">
        <v>0.62572689375560431</v>
      </c>
      <c r="V285">
        <v>17.262446285874617</v>
      </c>
      <c r="W285">
        <v>38.444354951636186</v>
      </c>
      <c r="X285">
        <v>69.543791986653304</v>
      </c>
      <c r="Y285">
        <v>99.603847120942191</v>
      </c>
      <c r="Z285">
        <v>106.35634611492264</v>
      </c>
      <c r="AA285">
        <v>93.567474669363421</v>
      </c>
      <c r="AB285">
        <v>75.839630288508658</v>
      </c>
      <c r="AC285">
        <v>58.411239453304979</v>
      </c>
      <c r="AD285">
        <v>41.659724809126125</v>
      </c>
      <c r="AE285">
        <v>31.115326113353088</v>
      </c>
      <c r="AF285">
        <v>-8.5428981959539261</v>
      </c>
      <c r="AG285">
        <v>0.31740870794355613</v>
      </c>
      <c r="AH285">
        <v>16.975111146728882</v>
      </c>
      <c r="AI285">
        <v>38.138076946898011</v>
      </c>
      <c r="AJ285">
        <v>69.060786375304616</v>
      </c>
      <c r="AK285">
        <v>98.51431935216273</v>
      </c>
      <c r="AL285">
        <v>104.48664164581352</v>
      </c>
      <c r="AM285">
        <v>90.57213150590826</v>
      </c>
      <c r="AN285">
        <v>72.090245521821487</v>
      </c>
      <c r="AO285">
        <v>54.303788697490567</v>
      </c>
      <c r="AP285">
        <v>39.073815357477947</v>
      </c>
      <c r="AQ285">
        <v>29.26535469383526</v>
      </c>
      <c r="AR285">
        <v>-7.7896178209165692</v>
      </c>
      <c r="AS285">
        <v>1.0321655762457471</v>
      </c>
      <c r="AT285">
        <v>17.623946605071563</v>
      </c>
      <c r="AU285">
        <v>38.719606814742527</v>
      </c>
      <c r="AV285">
        <v>69.602299445120437</v>
      </c>
      <c r="AW285">
        <v>99.223760092656747</v>
      </c>
      <c r="AX285">
        <v>105.5631285890514</v>
      </c>
      <c r="AY285">
        <v>92.563244855760274</v>
      </c>
      <c r="AZ285">
        <v>74.932694050904715</v>
      </c>
      <c r="BA285">
        <v>58.075146461039203</v>
      </c>
      <c r="BB285">
        <v>43.890314101423385</v>
      </c>
      <c r="BC285">
        <v>34.233723878807908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8009968554468</v>
      </c>
      <c r="C286">
        <v>14.803268815039294</v>
      </c>
      <c r="D286">
        <v>25.009254093903628</v>
      </c>
      <c r="E286">
        <v>34.531737079743493</v>
      </c>
      <c r="F286">
        <v>43.406211625522801</v>
      </c>
      <c r="G286">
        <v>51.666519086481578</v>
      </c>
      <c r="H286">
        <v>59.344921443204996</v>
      </c>
      <c r="I286">
        <v>94.820007436166165</v>
      </c>
      <c r="J286">
        <v>114.66213543983625</v>
      </c>
      <c r="K286">
        <v>126.18508923324958</v>
      </c>
      <c r="L286">
        <v>129.88755783543215</v>
      </c>
      <c r="M286">
        <v>121.68394017733598</v>
      </c>
      <c r="N286">
        <v>109.82266259501161</v>
      </c>
      <c r="O286">
        <v>88.482016129831365</v>
      </c>
      <c r="P286">
        <v>71.989979497290506</v>
      </c>
      <c r="Q286">
        <v>66.758818506767597</v>
      </c>
      <c r="R286">
        <v>65.47380360480102</v>
      </c>
      <c r="S286">
        <v>57.468176075850323</v>
      </c>
      <c r="T286">
        <v>-3.4963629939507164</v>
      </c>
      <c r="U286">
        <v>7.7671589199940216</v>
      </c>
      <c r="V286">
        <v>28.768469808222175</v>
      </c>
      <c r="W286">
        <v>55.035663993068596</v>
      </c>
      <c r="X286">
        <v>92.103598919546499</v>
      </c>
      <c r="Y286">
        <v>123.31847100460001</v>
      </c>
      <c r="Z286">
        <v>124.84240938575155</v>
      </c>
      <c r="AA286">
        <v>99.142476820260342</v>
      </c>
      <c r="AB286">
        <v>73.72819733544533</v>
      </c>
      <c r="AC286">
        <v>54.305783062247173</v>
      </c>
      <c r="AD286">
        <v>45.936359138924047</v>
      </c>
      <c r="AE286">
        <v>33.748930024908447</v>
      </c>
      <c r="AF286">
        <v>6.5306200616833951</v>
      </c>
      <c r="AG286">
        <v>15.859320986317121</v>
      </c>
      <c r="AH286">
        <v>33.290313960070499</v>
      </c>
      <c r="AI286">
        <v>55.178398495690089</v>
      </c>
      <c r="AJ286">
        <v>86.328570625731629</v>
      </c>
      <c r="AK286">
        <v>113.35615883955514</v>
      </c>
      <c r="AL286">
        <v>115.46043019940312</v>
      </c>
      <c r="AM286">
        <v>94.487819920646004</v>
      </c>
      <c r="AN286">
        <v>71.956500955792023</v>
      </c>
      <c r="AO286">
        <v>52.565920446191946</v>
      </c>
      <c r="AP286">
        <v>40.175847716054783</v>
      </c>
      <c r="AQ286">
        <v>29.897473317181678</v>
      </c>
      <c r="AR286">
        <v>6.6845885632593749</v>
      </c>
      <c r="AS286">
        <v>15.923774173672509</v>
      </c>
      <c r="AT286">
        <v>33.202908166293859</v>
      </c>
      <c r="AU286">
        <v>54.937716729352367</v>
      </c>
      <c r="AV286">
        <v>85.993695728148609</v>
      </c>
      <c r="AW286">
        <v>113.34292398662002</v>
      </c>
      <c r="AX286">
        <v>116.07362108979994</v>
      </c>
      <c r="AY286">
        <v>96.384801335270069</v>
      </c>
      <c r="AZ286">
        <v>74.742129739822076</v>
      </c>
      <c r="BA286">
        <v>55.978256804245994</v>
      </c>
      <c r="BB286">
        <v>44.002103231819063</v>
      </c>
      <c r="BC286">
        <v>34.542831162053325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48283393224</v>
      </c>
      <c r="C287">
        <v>27.852287672892189</v>
      </c>
      <c r="D287">
        <v>44.326312659007243</v>
      </c>
      <c r="E287">
        <v>59.640328214917368</v>
      </c>
      <c r="F287">
        <v>73.856387194612822</v>
      </c>
      <c r="G287">
        <v>87.033604297238469</v>
      </c>
      <c r="H287">
        <v>99.228287323942723</v>
      </c>
      <c r="I287">
        <v>154.59325586426382</v>
      </c>
      <c r="J287">
        <v>183.90273635706416</v>
      </c>
      <c r="K287">
        <v>199.64732645983355</v>
      </c>
      <c r="L287">
        <v>200.5316504557733</v>
      </c>
      <c r="M287">
        <v>183.75179600377857</v>
      </c>
      <c r="N287">
        <v>162.71438281846551</v>
      </c>
      <c r="O287">
        <v>128.25085380437085</v>
      </c>
      <c r="P287">
        <v>105.90012891231648</v>
      </c>
      <c r="Q287">
        <v>102.80913196686093</v>
      </c>
      <c r="R287">
        <v>100.00106774862384</v>
      </c>
      <c r="S287">
        <v>77.0481639278063</v>
      </c>
      <c r="T287">
        <v>-1.5004122621684739</v>
      </c>
      <c r="U287">
        <v>16.345506395736077</v>
      </c>
      <c r="V287">
        <v>49.574495590374298</v>
      </c>
      <c r="W287">
        <v>91.024066127068238</v>
      </c>
      <c r="X287">
        <v>149.14382222706058</v>
      </c>
      <c r="Y287">
        <v>196.59273210927947</v>
      </c>
      <c r="Z287">
        <v>197.10573808067309</v>
      </c>
      <c r="AA287">
        <v>153.52761014735984</v>
      </c>
      <c r="AB287">
        <v>111.43188285501323</v>
      </c>
      <c r="AC287">
        <v>79.371573111114913</v>
      </c>
      <c r="AD287">
        <v>66.599504196843824</v>
      </c>
      <c r="AE287">
        <v>48.323277964182068</v>
      </c>
      <c r="AF287">
        <v>16.863278474537822</v>
      </c>
      <c r="AG287">
        <v>33.420925777362108</v>
      </c>
      <c r="AH287">
        <v>64.227342265168531</v>
      </c>
      <c r="AI287">
        <v>102.59492607197933</v>
      </c>
      <c r="AJ287">
        <v>156.18076658547869</v>
      </c>
      <c r="AK287">
        <v>199.22783628534293</v>
      </c>
      <c r="AL287">
        <v>198.35133335084839</v>
      </c>
      <c r="AM287">
        <v>155.3420842507411</v>
      </c>
      <c r="AN287">
        <v>113.74998818106378</v>
      </c>
      <c r="AO287">
        <v>81.374018544369818</v>
      </c>
      <c r="AP287">
        <v>69.03921376018765</v>
      </c>
      <c r="AQ287">
        <v>52.49945992882185</v>
      </c>
      <c r="AR287">
        <v>13.225427497455325</v>
      </c>
      <c r="AS287">
        <v>29.941783475277706</v>
      </c>
      <c r="AT287">
        <v>61.05649883820022</v>
      </c>
      <c r="AU287">
        <v>99.840136997738355</v>
      </c>
      <c r="AV287">
        <v>154.11625782396194</v>
      </c>
      <c r="AW287">
        <v>198.07793211051535</v>
      </c>
      <c r="AX287">
        <v>197.78849284863875</v>
      </c>
      <c r="AY287">
        <v>155.47116434284351</v>
      </c>
      <c r="AZ287">
        <v>114.28310758350887</v>
      </c>
      <c r="BA287">
        <v>82.259924912931325</v>
      </c>
      <c r="BB287">
        <v>70.157145618175846</v>
      </c>
      <c r="BC287">
        <v>53.5771687965482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677090184773</v>
      </c>
      <c r="C288">
        <v>50.872762048572923</v>
      </c>
      <c r="D288">
        <v>67.78575298116624</v>
      </c>
      <c r="E288">
        <v>83.489288411148991</v>
      </c>
      <c r="F288">
        <v>98.049447333815593</v>
      </c>
      <c r="G288">
        <v>111.52913990442444</v>
      </c>
      <c r="H288">
        <v>123.98825003266465</v>
      </c>
      <c r="I288">
        <v>180.3160143692821</v>
      </c>
      <c r="J288">
        <v>209.71875656551148</v>
      </c>
      <c r="K288">
        <v>225.62064717782306</v>
      </c>
      <c r="L288">
        <v>226.70435958863575</v>
      </c>
      <c r="M288">
        <v>211.01122074303944</v>
      </c>
      <c r="N288">
        <v>192.10700504674173</v>
      </c>
      <c r="O288">
        <v>164.1470708980986</v>
      </c>
      <c r="P288">
        <v>152.64492819554596</v>
      </c>
      <c r="Q288">
        <v>160.73776441426935</v>
      </c>
      <c r="R288">
        <v>161.07787331926838</v>
      </c>
      <c r="S288">
        <v>136.36266380599039</v>
      </c>
      <c r="T288">
        <v>27.575483499218816</v>
      </c>
      <c r="U288">
        <v>45.143143438572608</v>
      </c>
      <c r="V288">
        <v>77.848396731879305</v>
      </c>
      <c r="W288">
        <v>118.63945562997871</v>
      </c>
      <c r="X288">
        <v>175.86979733194065</v>
      </c>
      <c r="Y288">
        <v>222.98997460953831</v>
      </c>
      <c r="Z288">
        <v>224.70045163391691</v>
      </c>
      <c r="AA288">
        <v>186.04861939851295</v>
      </c>
      <c r="AB288">
        <v>150.08340622005366</v>
      </c>
      <c r="AC288">
        <v>126.13697028305393</v>
      </c>
      <c r="AD288">
        <v>124.48354790517661</v>
      </c>
      <c r="AE288">
        <v>109.11534921056224</v>
      </c>
      <c r="AF288">
        <v>75.246397608145841</v>
      </c>
      <c r="AG288">
        <v>88.94201371966038</v>
      </c>
      <c r="AH288">
        <v>114.36668396840092</v>
      </c>
      <c r="AI288">
        <v>145.90171314667126</v>
      </c>
      <c r="AJ288">
        <v>189.56275363820967</v>
      </c>
      <c r="AK288">
        <v>223.71089247242659</v>
      </c>
      <c r="AL288">
        <v>222.06664369896038</v>
      </c>
      <c r="AM288">
        <v>187.14693913174747</v>
      </c>
      <c r="AN288">
        <v>155.83697959183587</v>
      </c>
      <c r="AO288">
        <v>134.59151867119269</v>
      </c>
      <c r="AP288">
        <v>129.97399229480385</v>
      </c>
      <c r="AQ288">
        <v>111.30059307908947</v>
      </c>
      <c r="AR288">
        <v>71.230935277679862</v>
      </c>
      <c r="AS288">
        <v>85.1914729807051</v>
      </c>
      <c r="AT288">
        <v>111.12215266817876</v>
      </c>
      <c r="AU288">
        <v>143.31974398092058</v>
      </c>
      <c r="AV288">
        <v>188.01648245053036</v>
      </c>
      <c r="AW288">
        <v>223.35918756242168</v>
      </c>
      <c r="AX288">
        <v>222.30598303307502</v>
      </c>
      <c r="AY288">
        <v>187.82382433514809</v>
      </c>
      <c r="AZ288">
        <v>156.66722867957429</v>
      </c>
      <c r="BA288">
        <v>135.58395443930297</v>
      </c>
      <c r="BB288">
        <v>131.18156524159019</v>
      </c>
      <c r="BC288">
        <v>112.46380271626083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6712868915818</v>
      </c>
      <c r="C289">
        <v>87.828461294436821</v>
      </c>
      <c r="D289">
        <v>98.825151024825175</v>
      </c>
      <c r="E289">
        <v>109.03392995115044</v>
      </c>
      <c r="F289">
        <v>118.49802688616954</v>
      </c>
      <c r="G289">
        <v>127.25859309402641</v>
      </c>
      <c r="H289">
        <v>135.35479588659248</v>
      </c>
      <c r="I289">
        <v>171.94552557791883</v>
      </c>
      <c r="J289">
        <v>190.83808325334357</v>
      </c>
      <c r="K289">
        <v>201.52805745933819</v>
      </c>
      <c r="L289">
        <v>202.40690676902011</v>
      </c>
      <c r="M289">
        <v>192.48917635401963</v>
      </c>
      <c r="N289">
        <v>180.62162048638982</v>
      </c>
      <c r="O289">
        <v>163.57307397930683</v>
      </c>
      <c r="P289">
        <v>157.81764147978188</v>
      </c>
      <c r="Q289">
        <v>165.07686341569698</v>
      </c>
      <c r="R289">
        <v>166.41883324166432</v>
      </c>
      <c r="S289">
        <v>152.01558931089826</v>
      </c>
      <c r="T289">
        <v>69.676941075322361</v>
      </c>
      <c r="U289">
        <v>82.198804078723811</v>
      </c>
      <c r="V289">
        <v>105.40529686247351</v>
      </c>
      <c r="W289">
        <v>134.10286378466196</v>
      </c>
      <c r="X289">
        <v>173.60501239488784</v>
      </c>
      <c r="Y289">
        <v>204.07710029246871</v>
      </c>
      <c r="Z289">
        <v>202.57350128702396</v>
      </c>
      <c r="AA289">
        <v>172.86847032226106</v>
      </c>
      <c r="AB289">
        <v>149.08962366842331</v>
      </c>
      <c r="AC289">
        <v>137.59910822530634</v>
      </c>
      <c r="AD289">
        <v>145.27062600663027</v>
      </c>
      <c r="AE289">
        <v>131.62164765309694</v>
      </c>
      <c r="AF289">
        <v>112.0004019444891</v>
      </c>
      <c r="AG289">
        <v>121.43871051885053</v>
      </c>
      <c r="AH289">
        <v>138.76917076453535</v>
      </c>
      <c r="AI289">
        <v>159.80645527897866</v>
      </c>
      <c r="AJ289">
        <v>187.44868738101627</v>
      </c>
      <c r="AK289">
        <v>204.48107697236372</v>
      </c>
      <c r="AL289">
        <v>196.80167502738695</v>
      </c>
      <c r="AM289">
        <v>164.0983741487745</v>
      </c>
      <c r="AN289">
        <v>140.20211880967602</v>
      </c>
      <c r="AO289">
        <v>128.53208825435274</v>
      </c>
      <c r="AP289">
        <v>135.65461145640327</v>
      </c>
      <c r="AQ289">
        <v>121.08899988728994</v>
      </c>
      <c r="AR289">
        <v>107.57870759783843</v>
      </c>
      <c r="AS289">
        <v>117.41780567417246</v>
      </c>
      <c r="AT289">
        <v>135.50540828168201</v>
      </c>
      <c r="AU289">
        <v>157.51428011683396</v>
      </c>
      <c r="AV289">
        <v>186.61307889251327</v>
      </c>
      <c r="AW289">
        <v>205.15736922979789</v>
      </c>
      <c r="AX289">
        <v>198.04558854987269</v>
      </c>
      <c r="AY289">
        <v>165.46926228564664</v>
      </c>
      <c r="AZ289">
        <v>141.49894914860636</v>
      </c>
      <c r="BA289">
        <v>129.92944049579771</v>
      </c>
      <c r="BB289">
        <v>137.45578593469358</v>
      </c>
      <c r="BC289">
        <v>122.62702403930084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35464837912</v>
      </c>
      <c r="C290">
        <v>158.03503986086326</v>
      </c>
      <c r="D290">
        <v>167.46874875864307</v>
      </c>
      <c r="E290">
        <v>176.11124264740616</v>
      </c>
      <c r="F290">
        <v>184.00840732398567</v>
      </c>
      <c r="G290">
        <v>191.20386798970296</v>
      </c>
      <c r="H290">
        <v>197.73909237186123</v>
      </c>
      <c r="I290">
        <v>225.1597812677189</v>
      </c>
      <c r="J290">
        <v>235.53235761866063</v>
      </c>
      <c r="K290">
        <v>238.90344280978047</v>
      </c>
      <c r="L290">
        <v>227.4020754313643</v>
      </c>
      <c r="M290">
        <v>208.61122758715649</v>
      </c>
      <c r="N290">
        <v>190.88138548951841</v>
      </c>
      <c r="O290">
        <v>168.63246466755612</v>
      </c>
      <c r="P290">
        <v>163.30880431783558</v>
      </c>
      <c r="Q290">
        <v>174.31449341361343</v>
      </c>
      <c r="R290">
        <v>176.04749946075881</v>
      </c>
      <c r="S290">
        <v>156.69136142372065</v>
      </c>
      <c r="T290">
        <v>140.04417296624695</v>
      </c>
      <c r="U290">
        <v>150.17304361713121</v>
      </c>
      <c r="V290">
        <v>168.66099272973986</v>
      </c>
      <c r="W290">
        <v>190.83481263399869</v>
      </c>
      <c r="X290">
        <v>219.07923847807479</v>
      </c>
      <c r="Y290">
        <v>233.47041522045967</v>
      </c>
      <c r="Z290">
        <v>221.50044516114173</v>
      </c>
      <c r="AA290">
        <v>181.12625587150328</v>
      </c>
      <c r="AB290">
        <v>153.83123612619073</v>
      </c>
      <c r="AC290">
        <v>141.82168778771558</v>
      </c>
      <c r="AD290">
        <v>148.92940268980485</v>
      </c>
      <c r="AE290">
        <v>130.10199895913726</v>
      </c>
      <c r="AF290">
        <v>189.5044288287958</v>
      </c>
      <c r="AG290">
        <v>195.88199553455553</v>
      </c>
      <c r="AH290">
        <v>207.27581236126204</v>
      </c>
      <c r="AI290">
        <v>220.33086798452157</v>
      </c>
      <c r="AJ290">
        <v>234.87009596130204</v>
      </c>
      <c r="AK290">
        <v>234.97939894812922</v>
      </c>
      <c r="AL290">
        <v>217.73488028901036</v>
      </c>
      <c r="AM290">
        <v>177.33623957146247</v>
      </c>
      <c r="AN290">
        <v>152.07062166237026</v>
      </c>
      <c r="AO290">
        <v>141.03209523453327</v>
      </c>
      <c r="AP290">
        <v>146.7552577179558</v>
      </c>
      <c r="AQ290">
        <v>126.90059900764827</v>
      </c>
      <c r="AR290">
        <v>182.72832819319123</v>
      </c>
      <c r="AS290">
        <v>189.48267637183559</v>
      </c>
      <c r="AT290">
        <v>201.5871604503175</v>
      </c>
      <c r="AU290">
        <v>215.55165509807239</v>
      </c>
      <c r="AV290">
        <v>231.44726054035439</v>
      </c>
      <c r="AW290">
        <v>232.94766284666827</v>
      </c>
      <c r="AX290">
        <v>216.21852636127952</v>
      </c>
      <c r="AY290">
        <v>175.95515162342693</v>
      </c>
      <c r="AZ290">
        <v>150.6960835286944</v>
      </c>
      <c r="BA290">
        <v>139.91324719161528</v>
      </c>
      <c r="BB290">
        <v>146.35683415640992</v>
      </c>
      <c r="BC290">
        <v>126.27711606026944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50398526019</v>
      </c>
      <c r="C291">
        <v>226.17041593147403</v>
      </c>
      <c r="D291">
        <v>226.23815021069859</v>
      </c>
      <c r="E291">
        <v>226.04166412664134</v>
      </c>
      <c r="F291">
        <v>225.60136972697549</v>
      </c>
      <c r="G291">
        <v>224.93656299869139</v>
      </c>
      <c r="H291">
        <v>224.06547729894976</v>
      </c>
      <c r="I291">
        <v>215.40666623108592</v>
      </c>
      <c r="J291">
        <v>202.46153535588834</v>
      </c>
      <c r="K291">
        <v>189.88510225713151</v>
      </c>
      <c r="L291">
        <v>162.83976234518576</v>
      </c>
      <c r="M291">
        <v>140.47049684478355</v>
      </c>
      <c r="N291">
        <v>124.55367041282757</v>
      </c>
      <c r="O291">
        <v>110.07705450206774</v>
      </c>
      <c r="P291">
        <v>113.05089359675023</v>
      </c>
      <c r="Q291">
        <v>127.62274038418592</v>
      </c>
      <c r="R291">
        <v>129.80904658503511</v>
      </c>
      <c r="S291">
        <v>111.53652220004466</v>
      </c>
      <c r="T291">
        <v>230.2240507943379</v>
      </c>
      <c r="U291">
        <v>229.34637938427127</v>
      </c>
      <c r="V291">
        <v>226.95669050633757</v>
      </c>
      <c r="W291">
        <v>222.1506652028101</v>
      </c>
      <c r="X291">
        <v>209.42574504876958</v>
      </c>
      <c r="Y291">
        <v>179.89584846657297</v>
      </c>
      <c r="Z291">
        <v>151.15059453385905</v>
      </c>
      <c r="AA291">
        <v>110.0677779107409</v>
      </c>
      <c r="AB291">
        <v>91.828053187928063</v>
      </c>
      <c r="AC291">
        <v>88.785863147203059</v>
      </c>
      <c r="AD291">
        <v>101.82957945080014</v>
      </c>
      <c r="AE291">
        <v>90.549679667712638</v>
      </c>
      <c r="AF291">
        <v>243.3805999477747</v>
      </c>
      <c r="AG291">
        <v>241.0949933380617</v>
      </c>
      <c r="AH291">
        <v>236.05827515066451</v>
      </c>
      <c r="AI291">
        <v>227.8838817357786</v>
      </c>
      <c r="AJ291">
        <v>210.18765626996569</v>
      </c>
      <c r="AK291">
        <v>175.56518225841941</v>
      </c>
      <c r="AL291">
        <v>144.86896817223371</v>
      </c>
      <c r="AM291">
        <v>103.13112315849742</v>
      </c>
      <c r="AN291">
        <v>84.271199907003734</v>
      </c>
      <c r="AO291">
        <v>79.569527501435829</v>
      </c>
      <c r="AP291">
        <v>90.545496283529687</v>
      </c>
      <c r="AQ291">
        <v>79.938590646760488</v>
      </c>
      <c r="AR291">
        <v>241.36897316733726</v>
      </c>
      <c r="AS291">
        <v>239.22316637688331</v>
      </c>
      <c r="AT291">
        <v>234.45228414250238</v>
      </c>
      <c r="AU291">
        <v>226.62295925199373</v>
      </c>
      <c r="AV291">
        <v>209.45541254142546</v>
      </c>
      <c r="AW291">
        <v>175.42085900634331</v>
      </c>
      <c r="AX291">
        <v>144.97075227715678</v>
      </c>
      <c r="AY291">
        <v>103.29343843430844</v>
      </c>
      <c r="AZ291">
        <v>84.340480900363247</v>
      </c>
      <c r="BA291">
        <v>79.524827514767111</v>
      </c>
      <c r="BB291">
        <v>90.462489788087765</v>
      </c>
      <c r="BC291">
        <v>80.003481999477572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2.127982969523693</v>
      </c>
      <c r="BM291">
        <v>200</v>
      </c>
    </row>
    <row r="292" spans="1:65" x14ac:dyDescent="0.25">
      <c r="A292">
        <v>530</v>
      </c>
      <c r="B292">
        <v>246.2120779627476</v>
      </c>
      <c r="C292">
        <v>247.26266627544243</v>
      </c>
      <c r="D292">
        <v>248.03480705328894</v>
      </c>
      <c r="E292">
        <v>248.50992521800453</v>
      </c>
      <c r="F292">
        <v>248.71002382475103</v>
      </c>
      <c r="G292">
        <v>248.65591387577928</v>
      </c>
      <c r="H292">
        <v>248.36727120996355</v>
      </c>
      <c r="I292">
        <v>242.68223264517511</v>
      </c>
      <c r="J292">
        <v>231.7839556711121</v>
      </c>
      <c r="K292">
        <v>221.07478034999045</v>
      </c>
      <c r="L292">
        <v>196.37531713003031</v>
      </c>
      <c r="M292">
        <v>175.42141698974459</v>
      </c>
      <c r="N292">
        <v>160.3301957395762</v>
      </c>
      <c r="O292">
        <v>146.35395146898483</v>
      </c>
      <c r="P292">
        <v>148.20029942160633</v>
      </c>
      <c r="Q292">
        <v>158.31420178876385</v>
      </c>
      <c r="R292">
        <v>155.17243162848519</v>
      </c>
      <c r="S292">
        <v>126.4156647733685</v>
      </c>
      <c r="T292">
        <v>255.79805504147831</v>
      </c>
      <c r="U292">
        <v>254.8444932903663</v>
      </c>
      <c r="V292">
        <v>252.49254133653179</v>
      </c>
      <c r="W292">
        <v>248.16159687705141</v>
      </c>
      <c r="X292">
        <v>237.47852918996151</v>
      </c>
      <c r="Y292">
        <v>214.02386401504359</v>
      </c>
      <c r="Z292">
        <v>191.46858498664599</v>
      </c>
      <c r="AA292">
        <v>158.13351793823594</v>
      </c>
      <c r="AB292">
        <v>141.10551458687615</v>
      </c>
      <c r="AC292">
        <v>133.11609889256698</v>
      </c>
      <c r="AD292">
        <v>129.35514399924497</v>
      </c>
      <c r="AE292">
        <v>114.6010423963651</v>
      </c>
      <c r="AF292">
        <v>257.0542011863767</v>
      </c>
      <c r="AG292">
        <v>257.95765362247329</v>
      </c>
      <c r="AH292">
        <v>259.00477859723554</v>
      </c>
      <c r="AI292">
        <v>258.77058569134181</v>
      </c>
      <c r="AJ292">
        <v>253.35325080298955</v>
      </c>
      <c r="AK292">
        <v>232.57897057967693</v>
      </c>
      <c r="AL292">
        <v>207.52709698856086</v>
      </c>
      <c r="AM292">
        <v>165.80141368447994</v>
      </c>
      <c r="AN292">
        <v>142.10617172072983</v>
      </c>
      <c r="AO292">
        <v>129.97553832055877</v>
      </c>
      <c r="AP292">
        <v>127.84792117748196</v>
      </c>
      <c r="AQ292">
        <v>110.92943557995817</v>
      </c>
      <c r="AR292">
        <v>253.4562725390449</v>
      </c>
      <c r="AS292">
        <v>254.65865261892247</v>
      </c>
      <c r="AT292">
        <v>256.26348218625049</v>
      </c>
      <c r="AU292">
        <v>256.72807347699023</v>
      </c>
      <c r="AV292">
        <v>252.30344435232192</v>
      </c>
      <c r="AW292">
        <v>232.39379174303875</v>
      </c>
      <c r="AX292">
        <v>207.47260458087925</v>
      </c>
      <c r="AY292">
        <v>165.34178090991773</v>
      </c>
      <c r="AZ292">
        <v>141.27880711620293</v>
      </c>
      <c r="BA292">
        <v>129.02910011346282</v>
      </c>
      <c r="BB292">
        <v>127.20857810831036</v>
      </c>
      <c r="BC292">
        <v>110.00176710848221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1562028737</v>
      </c>
      <c r="C293">
        <v>284.86364190237651</v>
      </c>
      <c r="D293">
        <v>282.17880854699393</v>
      </c>
      <c r="E293">
        <v>279.4327012267571</v>
      </c>
      <c r="F293">
        <v>276.63482008508424</v>
      </c>
      <c r="G293">
        <v>273.79406329135941</v>
      </c>
      <c r="H293">
        <v>270.91875760884068</v>
      </c>
      <c r="I293">
        <v>253.34276614860067</v>
      </c>
      <c r="J293">
        <v>235.74699644549807</v>
      </c>
      <c r="K293">
        <v>221.50617183110566</v>
      </c>
      <c r="L293">
        <v>195.63689444121769</v>
      </c>
      <c r="M293">
        <v>177.27411006483825</v>
      </c>
      <c r="N293">
        <v>165.7751335022368</v>
      </c>
      <c r="O293">
        <v>157.68025010526773</v>
      </c>
      <c r="P293">
        <v>162.78600179002004</v>
      </c>
      <c r="Q293">
        <v>172.27628289914628</v>
      </c>
      <c r="R293">
        <v>169.01905483736857</v>
      </c>
      <c r="S293">
        <v>144.50016239111915</v>
      </c>
      <c r="T293">
        <v>287.19324203167446</v>
      </c>
      <c r="U293">
        <v>282.61633307393026</v>
      </c>
      <c r="V293">
        <v>273.5357448028638</v>
      </c>
      <c r="W293">
        <v>260.85518489428506</v>
      </c>
      <c r="X293">
        <v>238.60813423475292</v>
      </c>
      <c r="Y293">
        <v>206.22930740959708</v>
      </c>
      <c r="Z293">
        <v>184.27414225086002</v>
      </c>
      <c r="AA293">
        <v>160.72511172644681</v>
      </c>
      <c r="AB293">
        <v>152.40406181668317</v>
      </c>
      <c r="AC293">
        <v>150.22863349258557</v>
      </c>
      <c r="AD293">
        <v>146.3967511687564</v>
      </c>
      <c r="AE293">
        <v>133.94859168270762</v>
      </c>
      <c r="AF293">
        <v>303.54785012163802</v>
      </c>
      <c r="AG293">
        <v>297.98419790695306</v>
      </c>
      <c r="AH293">
        <v>287.03529915732906</v>
      </c>
      <c r="AI293">
        <v>271.94400246905934</v>
      </c>
      <c r="AJ293">
        <v>246.02092528522329</v>
      </c>
      <c r="AK293">
        <v>209.45939027278627</v>
      </c>
      <c r="AL293">
        <v>185.3046110220198</v>
      </c>
      <c r="AM293">
        <v>159.66301990922935</v>
      </c>
      <c r="AN293">
        <v>149.31218652858257</v>
      </c>
      <c r="AO293">
        <v>143.76959431102023</v>
      </c>
      <c r="AP293">
        <v>131.58500492713054</v>
      </c>
      <c r="AQ293">
        <v>113.71336792950216</v>
      </c>
      <c r="AR293">
        <v>302.57393537714614</v>
      </c>
      <c r="AS293">
        <v>297.09714752321594</v>
      </c>
      <c r="AT293">
        <v>286.30870298589883</v>
      </c>
      <c r="AU293">
        <v>271.41438520734232</v>
      </c>
      <c r="AV293">
        <v>245.75673952637169</v>
      </c>
      <c r="AW293">
        <v>209.38138747903858</v>
      </c>
      <c r="AX293">
        <v>185.17736444125723</v>
      </c>
      <c r="AY293">
        <v>159.23305879888508</v>
      </c>
      <c r="AZ293">
        <v>148.61854917498613</v>
      </c>
      <c r="BA293">
        <v>142.88429451853969</v>
      </c>
      <c r="BB293">
        <v>130.71841273040098</v>
      </c>
      <c r="BC293">
        <v>112.95901819689252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299776189695</v>
      </c>
      <c r="C294">
        <v>322.075567625612</v>
      </c>
      <c r="D294">
        <v>315.46045892867733</v>
      </c>
      <c r="E294">
        <v>309.00497503080368</v>
      </c>
      <c r="F294">
        <v>302.70783254806042</v>
      </c>
      <c r="G294">
        <v>296.56763588488099</v>
      </c>
      <c r="H294">
        <v>290.58288638035225</v>
      </c>
      <c r="I294">
        <v>257.84395081407519</v>
      </c>
      <c r="J294">
        <v>230.37421169261162</v>
      </c>
      <c r="K294">
        <v>209.38561869567934</v>
      </c>
      <c r="L294">
        <v>176.7389986977546</v>
      </c>
      <c r="M294">
        <v>156.60116320324511</v>
      </c>
      <c r="N294">
        <v>145.59290097697928</v>
      </c>
      <c r="O294">
        <v>140.31058155118453</v>
      </c>
      <c r="P294">
        <v>148.7754325069341</v>
      </c>
      <c r="Q294">
        <v>161.18048715390577</v>
      </c>
      <c r="R294">
        <v>160.62160755633678</v>
      </c>
      <c r="S294">
        <v>142.70448290859667</v>
      </c>
      <c r="T294">
        <v>355.06415524647088</v>
      </c>
      <c r="U294">
        <v>344.74426473026421</v>
      </c>
      <c r="V294">
        <v>324.68470357977532</v>
      </c>
      <c r="W294">
        <v>297.61097062162531</v>
      </c>
      <c r="X294">
        <v>252.84325998752729</v>
      </c>
      <c r="Y294">
        <v>194.23582109050986</v>
      </c>
      <c r="Z294">
        <v>159.86022738476552</v>
      </c>
      <c r="AA294">
        <v>130.04328636404841</v>
      </c>
      <c r="AB294">
        <v>123.01634035541208</v>
      </c>
      <c r="AC294">
        <v>123.70248626537197</v>
      </c>
      <c r="AD294">
        <v>125.54441019060725</v>
      </c>
      <c r="AE294">
        <v>120.51562310814383</v>
      </c>
      <c r="AF294">
        <v>317.56562590084781</v>
      </c>
      <c r="AG294">
        <v>309.95025947119461</v>
      </c>
      <c r="AH294">
        <v>294.98753086570787</v>
      </c>
      <c r="AI294">
        <v>274.41713733559942</v>
      </c>
      <c r="AJ294">
        <v>239.23443498704782</v>
      </c>
      <c r="AK294">
        <v>189.75858641729195</v>
      </c>
      <c r="AL294">
        <v>157.33654717377553</v>
      </c>
      <c r="AM294">
        <v>123.4075381696411</v>
      </c>
      <c r="AN294">
        <v>110.43511913518412</v>
      </c>
      <c r="AO294">
        <v>105.1941393285323</v>
      </c>
      <c r="AP294">
        <v>100.85664188632278</v>
      </c>
      <c r="AQ294">
        <v>90.832855267029828</v>
      </c>
      <c r="AR294">
        <v>317.94138229997657</v>
      </c>
      <c r="AS294">
        <v>310.39559746987618</v>
      </c>
      <c r="AT294">
        <v>295.55536863720181</v>
      </c>
      <c r="AU294">
        <v>275.12071672686955</v>
      </c>
      <c r="AV294">
        <v>240.07236011163926</v>
      </c>
      <c r="AW294">
        <v>190.53965830142545</v>
      </c>
      <c r="AX294">
        <v>157.86087595170764</v>
      </c>
      <c r="AY294">
        <v>123.37651943742826</v>
      </c>
      <c r="AZ294">
        <v>110.0672907742653</v>
      </c>
      <c r="BA294">
        <v>104.69378471362846</v>
      </c>
      <c r="BB294">
        <v>100.61510937899622</v>
      </c>
      <c r="BC294">
        <v>90.639271308203604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71685185789</v>
      </c>
      <c r="C295">
        <v>330.63024385146906</v>
      </c>
      <c r="D295">
        <v>324.12674133714847</v>
      </c>
      <c r="E295">
        <v>317.68408841523029</v>
      </c>
      <c r="F295">
        <v>311.30823948918982</v>
      </c>
      <c r="G295">
        <v>305.00465187120147</v>
      </c>
      <c r="H295">
        <v>298.77831308356707</v>
      </c>
      <c r="I295">
        <v>263.26890710142948</v>
      </c>
      <c r="J295">
        <v>231.6527079352374</v>
      </c>
      <c r="K295">
        <v>205.76759652942826</v>
      </c>
      <c r="L295">
        <v>163.07929219364485</v>
      </c>
      <c r="M295">
        <v>134.3209201718</v>
      </c>
      <c r="N295">
        <v>116.95582173031745</v>
      </c>
      <c r="O295">
        <v>105.57049379771136</v>
      </c>
      <c r="P295">
        <v>115.3163719021049</v>
      </c>
      <c r="Q295">
        <v>136.45320250144297</v>
      </c>
      <c r="R295">
        <v>141.82028885794068</v>
      </c>
      <c r="S295">
        <v>127.96277145153586</v>
      </c>
      <c r="T295">
        <v>354.22821483142855</v>
      </c>
      <c r="U295">
        <v>344.25669439792063</v>
      </c>
      <c r="V295">
        <v>324.71948734305221</v>
      </c>
      <c r="W295">
        <v>297.98175618676458</v>
      </c>
      <c r="X295">
        <v>252.58691371462223</v>
      </c>
      <c r="Y295">
        <v>189.47615699044712</v>
      </c>
      <c r="Z295">
        <v>148.52836570007938</v>
      </c>
      <c r="AA295">
        <v>105.23709393251215</v>
      </c>
      <c r="AB295">
        <v>87.779440310188988</v>
      </c>
      <c r="AC295">
        <v>79.210705923191199</v>
      </c>
      <c r="AD295">
        <v>74.766031203535519</v>
      </c>
      <c r="AE295">
        <v>71.062989074608254</v>
      </c>
      <c r="AF295">
        <v>321.14859987738197</v>
      </c>
      <c r="AG295">
        <v>312.84192018199474</v>
      </c>
      <c r="AH295">
        <v>296.42637349813754</v>
      </c>
      <c r="AI295">
        <v>273.6373823673033</v>
      </c>
      <c r="AJ295">
        <v>233.97288993990128</v>
      </c>
      <c r="AK295">
        <v>176.07508065050848</v>
      </c>
      <c r="AL295">
        <v>136.17536302993727</v>
      </c>
      <c r="AM295">
        <v>91.083748304083826</v>
      </c>
      <c r="AN295">
        <v>71.476521413052225</v>
      </c>
      <c r="AO295">
        <v>61.767893741788221</v>
      </c>
      <c r="AP295">
        <v>56.601964826329123</v>
      </c>
      <c r="AQ295">
        <v>47.138515674097079</v>
      </c>
      <c r="AR295">
        <v>323.22406985198546</v>
      </c>
      <c r="AS295">
        <v>315.00046178951192</v>
      </c>
      <c r="AT295">
        <v>298.72397470859937</v>
      </c>
      <c r="AU295">
        <v>276.07059423446276</v>
      </c>
      <c r="AV295">
        <v>236.471413889133</v>
      </c>
      <c r="AW295">
        <v>178.242387770823</v>
      </c>
      <c r="AX295">
        <v>137.74534245422416</v>
      </c>
      <c r="AY295">
        <v>91.520387730359147</v>
      </c>
      <c r="AZ295">
        <v>71.246544026335243</v>
      </c>
      <c r="BA295">
        <v>61.251443642481583</v>
      </c>
      <c r="BB295">
        <v>56.438264960308807</v>
      </c>
      <c r="BC295">
        <v>46.890647752775088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29.505223531613844</v>
      </c>
      <c r="BM295">
        <v>200</v>
      </c>
    </row>
    <row r="296" spans="1:65" x14ac:dyDescent="0.25">
      <c r="A296">
        <v>534</v>
      </c>
      <c r="B296">
        <v>289.54069709368395</v>
      </c>
      <c r="C296">
        <v>280.98601645208032</v>
      </c>
      <c r="D296">
        <v>272.47700830864278</v>
      </c>
      <c r="E296">
        <v>264.3023320906081</v>
      </c>
      <c r="F296">
        <v>256.45017730566428</v>
      </c>
      <c r="G296">
        <v>248.90915031003513</v>
      </c>
      <c r="H296">
        <v>241.66825906273809</v>
      </c>
      <c r="I296">
        <v>203.95722923736022</v>
      </c>
      <c r="J296">
        <v>175.04168353172983</v>
      </c>
      <c r="K296">
        <v>154.05885732321363</v>
      </c>
      <c r="L296">
        <v>125.14593812014668</v>
      </c>
      <c r="M296">
        <v>109.93824429770912</v>
      </c>
      <c r="N296">
        <v>103.27250820060176</v>
      </c>
      <c r="O296">
        <v>103.0716391375329</v>
      </c>
      <c r="P296">
        <v>112.55395031440581</v>
      </c>
      <c r="Q296">
        <v>123.37145427272101</v>
      </c>
      <c r="R296">
        <v>124.35200848779839</v>
      </c>
      <c r="S296">
        <v>115.21867041732477</v>
      </c>
      <c r="T296">
        <v>294.66535603386052</v>
      </c>
      <c r="U296">
        <v>284.03618065380726</v>
      </c>
      <c r="V296">
        <v>263.67243485009914</v>
      </c>
      <c r="W296">
        <v>236.86521245128384</v>
      </c>
      <c r="X296">
        <v>194.52627809256794</v>
      </c>
      <c r="Y296">
        <v>143.94379957680303</v>
      </c>
      <c r="Z296">
        <v>118.17847446776955</v>
      </c>
      <c r="AA296">
        <v>99.175610880435357</v>
      </c>
      <c r="AB296">
        <v>93.60049376373324</v>
      </c>
      <c r="AC296">
        <v>87.829880054037801</v>
      </c>
      <c r="AD296">
        <v>75.08289629412586</v>
      </c>
      <c r="AE296">
        <v>78.003677825713297</v>
      </c>
      <c r="AF296">
        <v>264.73999442766967</v>
      </c>
      <c r="AG296">
        <v>256.51695009412236</v>
      </c>
      <c r="AH296">
        <v>240.6411980869739</v>
      </c>
      <c r="AI296">
        <v>219.45341771735897</v>
      </c>
      <c r="AJ296">
        <v>185.077218154761</v>
      </c>
      <c r="AK296">
        <v>141.25841757056008</v>
      </c>
      <c r="AL296">
        <v>116.09288953361566</v>
      </c>
      <c r="AM296">
        <v>92.792747223943849</v>
      </c>
      <c r="AN296">
        <v>83.055003481018318</v>
      </c>
      <c r="AO296">
        <v>74.511627124708781</v>
      </c>
      <c r="AP296">
        <v>58.237706432160905</v>
      </c>
      <c r="AQ296">
        <v>53.890457993848592</v>
      </c>
      <c r="AR296">
        <v>271.075646980361</v>
      </c>
      <c r="AS296">
        <v>262.83334627546714</v>
      </c>
      <c r="AT296">
        <v>246.89821660938173</v>
      </c>
      <c r="AU296">
        <v>225.57892805197224</v>
      </c>
      <c r="AV296">
        <v>190.82623039844842</v>
      </c>
      <c r="AW296">
        <v>146.0834496328215</v>
      </c>
      <c r="AX296">
        <v>119.9303468697576</v>
      </c>
      <c r="AY296">
        <v>95.025950596448951</v>
      </c>
      <c r="AZ296">
        <v>84.333084911086814</v>
      </c>
      <c r="BA296">
        <v>75.216831093983672</v>
      </c>
      <c r="BB296">
        <v>59.035147501303108</v>
      </c>
      <c r="BC296">
        <v>54.750549299769219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33823763534</v>
      </c>
      <c r="C297">
        <v>236.47011981369209</v>
      </c>
      <c r="D297">
        <v>230.12121882909699</v>
      </c>
      <c r="E297">
        <v>224.04447056318679</v>
      </c>
      <c r="F297">
        <v>218.22839966033132</v>
      </c>
      <c r="G297">
        <v>212.66200842164093</v>
      </c>
      <c r="H297">
        <v>207.33475695389052</v>
      </c>
      <c r="I297">
        <v>179.85600187728255</v>
      </c>
      <c r="J297">
        <v>158.8715354436921</v>
      </c>
      <c r="K297">
        <v>143.99304691074784</v>
      </c>
      <c r="L297">
        <v>122.77399606752795</v>
      </c>
      <c r="M297">
        <v>110.31872209329094</v>
      </c>
      <c r="N297">
        <v>102.91017975391753</v>
      </c>
      <c r="O297">
        <v>95.382361533595045</v>
      </c>
      <c r="P297">
        <v>90.131226143694079</v>
      </c>
      <c r="Q297">
        <v>83.905321142610518</v>
      </c>
      <c r="R297">
        <v>78.542346864291446</v>
      </c>
      <c r="S297">
        <v>70.646184490023515</v>
      </c>
      <c r="T297">
        <v>249.13299643977567</v>
      </c>
      <c r="U297">
        <v>240.17798006893943</v>
      </c>
      <c r="V297">
        <v>223.12231196366764</v>
      </c>
      <c r="W297">
        <v>200.901613374736</v>
      </c>
      <c r="X297">
        <v>166.49699305566853</v>
      </c>
      <c r="Y297">
        <v>127.17354964352008</v>
      </c>
      <c r="Z297">
        <v>108.58721249482298</v>
      </c>
      <c r="AA297">
        <v>95.77483765198825</v>
      </c>
      <c r="AB297">
        <v>90.52059143690235</v>
      </c>
      <c r="AC297">
        <v>81.555919315173327</v>
      </c>
      <c r="AD297">
        <v>60.495175767528302</v>
      </c>
      <c r="AE297">
        <v>62.760165752850234</v>
      </c>
      <c r="AF297">
        <v>233.4981458216217</v>
      </c>
      <c r="AG297">
        <v>227.09704204947252</v>
      </c>
      <c r="AH297">
        <v>214.71481084387318</v>
      </c>
      <c r="AI297">
        <v>198.13219969712242</v>
      </c>
      <c r="AJ297">
        <v>171.04385133445163</v>
      </c>
      <c r="AK297">
        <v>135.97830732663149</v>
      </c>
      <c r="AL297">
        <v>115.24556614484496</v>
      </c>
      <c r="AM297">
        <v>94.865769217892804</v>
      </c>
      <c r="AN297">
        <v>85.409563088357444</v>
      </c>
      <c r="AO297">
        <v>76.590002729562187</v>
      </c>
      <c r="AP297">
        <v>58.925708127808491</v>
      </c>
      <c r="AQ297">
        <v>51.423523136697177</v>
      </c>
      <c r="AR297">
        <v>235.8812573617254</v>
      </c>
      <c r="AS297">
        <v>229.60496826947104</v>
      </c>
      <c r="AT297">
        <v>217.44390781853744</v>
      </c>
      <c r="AU297">
        <v>201.10995927821742</v>
      </c>
      <c r="AV297">
        <v>174.28049903840829</v>
      </c>
      <c r="AW297">
        <v>139.15106654431193</v>
      </c>
      <c r="AX297">
        <v>117.98892474728227</v>
      </c>
      <c r="AY297">
        <v>96.637774554817483</v>
      </c>
      <c r="AZ297">
        <v>86.565756532254042</v>
      </c>
      <c r="BA297">
        <v>77.475084775658132</v>
      </c>
      <c r="BB297">
        <v>60.33893476111642</v>
      </c>
      <c r="BC297">
        <v>53.044087664059283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1709462487</v>
      </c>
      <c r="C298">
        <v>221.38526971627402</v>
      </c>
      <c r="D298">
        <v>214.70457876308302</v>
      </c>
      <c r="E298">
        <v>208.36488663311115</v>
      </c>
      <c r="F298">
        <v>202.34923659467657</v>
      </c>
      <c r="G298">
        <v>196.64146006405056</v>
      </c>
      <c r="H298">
        <v>191.22614158106461</v>
      </c>
      <c r="I298">
        <v>164.09933305103311</v>
      </c>
      <c r="J298">
        <v>144.4408123522372</v>
      </c>
      <c r="K298">
        <v>131.15310714773543</v>
      </c>
      <c r="L298">
        <v>113.17483887860794</v>
      </c>
      <c r="M298">
        <v>102.80340990404126</v>
      </c>
      <c r="N298">
        <v>96.000087391276267</v>
      </c>
      <c r="O298">
        <v>86.225953878688387</v>
      </c>
      <c r="P298">
        <v>74.448447687941737</v>
      </c>
      <c r="Q298">
        <v>62.117350629808598</v>
      </c>
      <c r="R298">
        <v>59.254542207960725</v>
      </c>
      <c r="S298">
        <v>66.575843158982877</v>
      </c>
      <c r="T298">
        <v>225.00517894386923</v>
      </c>
      <c r="U298">
        <v>217.82752194752987</v>
      </c>
      <c r="V298">
        <v>204.0954380802624</v>
      </c>
      <c r="W298">
        <v>186.0565529022054</v>
      </c>
      <c r="X298">
        <v>157.6448876816325</v>
      </c>
      <c r="Y298">
        <v>123.68375398306465</v>
      </c>
      <c r="Z298">
        <v>105.979810262581</v>
      </c>
      <c r="AA298">
        <v>90.714745251127553</v>
      </c>
      <c r="AB298">
        <v>83.179183532793019</v>
      </c>
      <c r="AC298">
        <v>73.593935561432204</v>
      </c>
      <c r="AD298">
        <v>57.186279185138453</v>
      </c>
      <c r="AE298">
        <v>61.510478378223389</v>
      </c>
      <c r="AF298">
        <v>211.80363823252438</v>
      </c>
      <c r="AG298">
        <v>206.80030296140447</v>
      </c>
      <c r="AH298">
        <v>196.99943671280042</v>
      </c>
      <c r="AI298">
        <v>183.58718710720333</v>
      </c>
      <c r="AJ298">
        <v>160.79259029871881</v>
      </c>
      <c r="AK298">
        <v>128.77469264732392</v>
      </c>
      <c r="AL298">
        <v>107.54200035105376</v>
      </c>
      <c r="AM298">
        <v>83.577408394480202</v>
      </c>
      <c r="AN298">
        <v>71.766242457625765</v>
      </c>
      <c r="AO298">
        <v>62.904767543659133</v>
      </c>
      <c r="AP298">
        <v>51.872117516255365</v>
      </c>
      <c r="AQ298">
        <v>47.199791328572729</v>
      </c>
      <c r="AR298">
        <v>214.50374513651269</v>
      </c>
      <c r="AS298">
        <v>209.56378877212634</v>
      </c>
      <c r="AT298">
        <v>199.87520240063714</v>
      </c>
      <c r="AU298">
        <v>186.58895174271237</v>
      </c>
      <c r="AV298">
        <v>163.92367348688617</v>
      </c>
      <c r="AW298">
        <v>131.86882787260399</v>
      </c>
      <c r="AX298">
        <v>110.39943068852205</v>
      </c>
      <c r="AY298">
        <v>85.876273920370423</v>
      </c>
      <c r="AZ298">
        <v>73.680165193542933</v>
      </c>
      <c r="BA298">
        <v>64.617798480250329</v>
      </c>
      <c r="BB298">
        <v>54.130804818571107</v>
      </c>
      <c r="BC298">
        <v>50.215505870850883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25">
      <c r="A299">
        <v>537</v>
      </c>
      <c r="B299">
        <v>199.00206111570785</v>
      </c>
      <c r="C299">
        <v>181.839275547276</v>
      </c>
      <c r="D299">
        <v>165.17842383242069</v>
      </c>
      <c r="E299">
        <v>149.5719314535074</v>
      </c>
      <c r="F299">
        <v>134.96396663376424</v>
      </c>
      <c r="G299">
        <v>121.30134934653036</v>
      </c>
      <c r="H299">
        <v>108.53343242883084</v>
      </c>
      <c r="I299">
        <v>48.169902242028023</v>
      </c>
      <c r="J299">
        <v>10.738746501435873</v>
      </c>
      <c r="K299">
        <v>-12.1761402149103</v>
      </c>
      <c r="L299">
        <v>-30.607087228504831</v>
      </c>
      <c r="M299">
        <v>-30.916881397884399</v>
      </c>
      <c r="N299">
        <v>-25.508556748645926</v>
      </c>
      <c r="O299">
        <v>-16.598529669667531</v>
      </c>
      <c r="P299">
        <v>-18.432617421969137</v>
      </c>
      <c r="Q299">
        <v>-30.65738586497023</v>
      </c>
      <c r="R299">
        <v>-27.939142569524609</v>
      </c>
      <c r="S299">
        <v>5.608704676832998</v>
      </c>
      <c r="T299">
        <v>206.94288848251503</v>
      </c>
      <c r="U299">
        <v>190.20388109664424</v>
      </c>
      <c r="V299">
        <v>158.40145900140837</v>
      </c>
      <c r="W299">
        <v>117.17776347960202</v>
      </c>
      <c r="X299">
        <v>54.153478210880806</v>
      </c>
      <c r="Y299">
        <v>-15.69088740163399</v>
      </c>
      <c r="Z299">
        <v>-43.925984603840476</v>
      </c>
      <c r="AA299">
        <v>-49.295898820839106</v>
      </c>
      <c r="AB299">
        <v>-39.113656110875901</v>
      </c>
      <c r="AC299">
        <v>-29.965538997076131</v>
      </c>
      <c r="AD299">
        <v>-27.303707039058946</v>
      </c>
      <c r="AE299">
        <v>-13.442178295314729</v>
      </c>
      <c r="AF299">
        <v>177.47697601927169</v>
      </c>
      <c r="AG299">
        <v>162.61214360413848</v>
      </c>
      <c r="AH299">
        <v>134.31131195544546</v>
      </c>
      <c r="AI299">
        <v>97.489042368678412</v>
      </c>
      <c r="AJ299">
        <v>40.775895511477309</v>
      </c>
      <c r="AK299">
        <v>-23.364493486540962</v>
      </c>
      <c r="AL299">
        <v>-50.378465561397128</v>
      </c>
      <c r="AM299">
        <v>-57.296851461005154</v>
      </c>
      <c r="AN299">
        <v>-48.002689033223334</v>
      </c>
      <c r="AO299">
        <v>-37.553901224817722</v>
      </c>
      <c r="AP299">
        <v>-30.554373347257343</v>
      </c>
      <c r="AQ299">
        <v>-18.094190821879643</v>
      </c>
      <c r="AR299">
        <v>181.76846267549666</v>
      </c>
      <c r="AS299">
        <v>166.97717506290775</v>
      </c>
      <c r="AT299">
        <v>138.8000680990433</v>
      </c>
      <c r="AU299">
        <v>102.1002735232384</v>
      </c>
      <c r="AV299">
        <v>45.45481726172661</v>
      </c>
      <c r="AW299">
        <v>-18.923571067551091</v>
      </c>
      <c r="AX299">
        <v>-46.42339216658187</v>
      </c>
      <c r="AY299">
        <v>-54.257912715689088</v>
      </c>
      <c r="AZ299">
        <v>-45.449456142711185</v>
      </c>
      <c r="BA299">
        <v>-35.079735451966698</v>
      </c>
      <c r="BB299">
        <v>-27.268139990144075</v>
      </c>
      <c r="BC299">
        <v>-14.734485354393964</v>
      </c>
      <c r="BD299">
        <v>2840.2082034124992</v>
      </c>
      <c r="BE299">
        <v>2840.2082034124992</v>
      </c>
      <c r="BF299">
        <v>2840.2082034124992</v>
      </c>
      <c r="BG299">
        <v>2840.2082034124992</v>
      </c>
      <c r="BH299">
        <v>2186.9603166276243</v>
      </c>
      <c r="BI299">
        <v>2186.9603166276243</v>
      </c>
      <c r="BJ299" t="s">
        <v>65</v>
      </c>
      <c r="BK299" t="s">
        <v>65</v>
      </c>
      <c r="BL299">
        <v>27.87783857135372</v>
      </c>
      <c r="BM299">
        <v>200</v>
      </c>
    </row>
    <row r="300" spans="1:65" x14ac:dyDescent="0.25">
      <c r="A300">
        <v>538</v>
      </c>
      <c r="B300">
        <v>151.36967804052563</v>
      </c>
      <c r="C300">
        <v>135.95974015482403</v>
      </c>
      <c r="D300">
        <v>120.98882089366755</v>
      </c>
      <c r="E300">
        <v>106.95301353032427</v>
      </c>
      <c r="F300">
        <v>93.802476570632038</v>
      </c>
      <c r="G300">
        <v>81.48974910171782</v>
      </c>
      <c r="H300">
        <v>69.969643687915266</v>
      </c>
      <c r="I300">
        <v>15.225143189418269</v>
      </c>
      <c r="J300">
        <v>-19.176746245901931</v>
      </c>
      <c r="K300">
        <v>-41.040811766168417</v>
      </c>
      <c r="L300">
        <v>-60.348141374456617</v>
      </c>
      <c r="M300">
        <v>-63.72756097584611</v>
      </c>
      <c r="N300">
        <v>-62.034661831352757</v>
      </c>
      <c r="O300">
        <v>-59.901160764370687</v>
      </c>
      <c r="P300">
        <v>-68.294735611905267</v>
      </c>
      <c r="Q300">
        <v>-84.792577285089308</v>
      </c>
      <c r="R300">
        <v>-82.394015767779933</v>
      </c>
      <c r="S300">
        <v>-44.972054827009806</v>
      </c>
      <c r="T300">
        <v>95.885854425019971</v>
      </c>
      <c r="U300">
        <v>86.225465004764814</v>
      </c>
      <c r="V300">
        <v>67.726018878106757</v>
      </c>
      <c r="W300">
        <v>43.401317729259844</v>
      </c>
      <c r="X300">
        <v>5.125526679536363</v>
      </c>
      <c r="Y300">
        <v>-40.685175536543802</v>
      </c>
      <c r="Z300">
        <v>-62.688388193731789</v>
      </c>
      <c r="AA300">
        <v>-74.037972699692872</v>
      </c>
      <c r="AB300">
        <v>-71.601805534233435</v>
      </c>
      <c r="AC300">
        <v>-66.112465725523123</v>
      </c>
      <c r="AD300">
        <v>-59.083626686921505</v>
      </c>
      <c r="AE300">
        <v>-52.152721386283659</v>
      </c>
      <c r="AF300">
        <v>135.76589508339697</v>
      </c>
      <c r="AG300">
        <v>121.27317705834625</v>
      </c>
      <c r="AH300">
        <v>93.781847096153498</v>
      </c>
      <c r="AI300">
        <v>58.250300073414074</v>
      </c>
      <c r="AJ300">
        <v>4.26348152748883</v>
      </c>
      <c r="AK300">
        <v>-54.808407912996792</v>
      </c>
      <c r="AL300">
        <v>-77.44404695623885</v>
      </c>
      <c r="AM300">
        <v>-78.926573832160329</v>
      </c>
      <c r="AN300">
        <v>-67.914590414466929</v>
      </c>
      <c r="AO300">
        <v>-58.437387226881988</v>
      </c>
      <c r="AP300">
        <v>-56.64593979524804</v>
      </c>
      <c r="AQ300">
        <v>-43.365910347244188</v>
      </c>
      <c r="AR300">
        <v>137.38993421665464</v>
      </c>
      <c r="AS300">
        <v>123.06271159184347</v>
      </c>
      <c r="AT300">
        <v>95.875225706408827</v>
      </c>
      <c r="AU300">
        <v>60.712220584257999</v>
      </c>
      <c r="AV300">
        <v>7.2074493000282018</v>
      </c>
      <c r="AW300">
        <v>-51.546011838328397</v>
      </c>
      <c r="AX300">
        <v>-74.346749403829506</v>
      </c>
      <c r="AY300">
        <v>-76.542060422311494</v>
      </c>
      <c r="AZ300">
        <v>-66.097092467120248</v>
      </c>
      <c r="BA300">
        <v>-56.960729710361157</v>
      </c>
      <c r="BB300">
        <v>-54.882883720988943</v>
      </c>
      <c r="BC300">
        <v>-41.580123180437326</v>
      </c>
      <c r="BD300">
        <v>2348.6475184310516</v>
      </c>
      <c r="BE300">
        <v>2348.6475184310516</v>
      </c>
      <c r="BF300">
        <v>2348.6475184310516</v>
      </c>
      <c r="BG300">
        <v>2348.6475184310516</v>
      </c>
      <c r="BH300">
        <v>1808.4585891919098</v>
      </c>
      <c r="BI300">
        <v>1808.4585891919098</v>
      </c>
      <c r="BJ300" t="s">
        <v>65</v>
      </c>
      <c r="BK300" t="s">
        <v>65</v>
      </c>
      <c r="BL300">
        <v>26.550279418190769</v>
      </c>
      <c r="BM300">
        <v>200</v>
      </c>
    </row>
    <row r="301" spans="1:65" x14ac:dyDescent="0.25">
      <c r="A301">
        <v>539</v>
      </c>
      <c r="B301">
        <v>131.40390713017723</v>
      </c>
      <c r="C301">
        <v>120.63108424013085</v>
      </c>
      <c r="D301">
        <v>110.1795620944259</v>
      </c>
      <c r="E301">
        <v>100.3953758695647</v>
      </c>
      <c r="F301">
        <v>91.242702284830486</v>
      </c>
      <c r="G301">
        <v>82.687430950661721</v>
      </c>
      <c r="H301">
        <v>74.697087305043979</v>
      </c>
      <c r="I301">
        <v>36.988134457246261</v>
      </c>
      <c r="J301">
        <v>13.635886495510855</v>
      </c>
      <c r="K301">
        <v>-0.5943813623255495</v>
      </c>
      <c r="L301">
        <v>-12.339953319509684</v>
      </c>
      <c r="M301">
        <v>-13.327964573129625</v>
      </c>
      <c r="N301">
        <v>-11.263262188179191</v>
      </c>
      <c r="O301">
        <v>-9.4025554028669127</v>
      </c>
      <c r="P301">
        <v>-17.201873190235624</v>
      </c>
      <c r="Q301">
        <v>-35.10562715972214</v>
      </c>
      <c r="R301">
        <v>-41.060662529355533</v>
      </c>
      <c r="S301">
        <v>-27.202749591359737</v>
      </c>
      <c r="T301">
        <v>135.89836853047765</v>
      </c>
      <c r="U301">
        <v>125.98968466735403</v>
      </c>
      <c r="V301">
        <v>107.18228050607847</v>
      </c>
      <c r="W301">
        <v>82.847541093223626</v>
      </c>
      <c r="X301">
        <v>45.791558102745086</v>
      </c>
      <c r="Y301">
        <v>5.3017668252794419</v>
      </c>
      <c r="Z301">
        <v>-10.419763605563348</v>
      </c>
      <c r="AA301">
        <v>-12.001593014613482</v>
      </c>
      <c r="AB301">
        <v>-5.0243284902663774</v>
      </c>
      <c r="AC301">
        <v>0.82949957086138337</v>
      </c>
      <c r="AD301">
        <v>0.10349161823117181</v>
      </c>
      <c r="AE301">
        <v>4.8535033691837759</v>
      </c>
      <c r="AF301">
        <v>103.94039858359267</v>
      </c>
      <c r="AG301">
        <v>95.207215281762345</v>
      </c>
      <c r="AH301">
        <v>78.802190178323471</v>
      </c>
      <c r="AI301">
        <v>57.981234798287552</v>
      </c>
      <c r="AJ301">
        <v>27.554237955864437</v>
      </c>
      <c r="AK301">
        <v>-1.9132525779173848</v>
      </c>
      <c r="AL301">
        <v>-9.1880770642729921</v>
      </c>
      <c r="AM301">
        <v>-0.95484545677579358</v>
      </c>
      <c r="AN301">
        <v>9.4154570030448994</v>
      </c>
      <c r="AO301">
        <v>14.755896097952137</v>
      </c>
      <c r="AP301">
        <v>7.7113589035798098</v>
      </c>
      <c r="AQ301">
        <v>14.263362249864256</v>
      </c>
      <c r="AR301">
        <v>105.41987885119744</v>
      </c>
      <c r="AS301">
        <v>96.812855125593401</v>
      </c>
      <c r="AT301">
        <v>80.642916958711609</v>
      </c>
      <c r="AU301">
        <v>60.115525890968023</v>
      </c>
      <c r="AV301">
        <v>30.100526683671109</v>
      </c>
      <c r="AW301">
        <v>0.98895017667216534</v>
      </c>
      <c r="AX301">
        <v>-6.2931798363956988</v>
      </c>
      <c r="AY301">
        <v>1.5566308882047908</v>
      </c>
      <c r="AZ301">
        <v>11.536704193172501</v>
      </c>
      <c r="BA301">
        <v>16.550784416546545</v>
      </c>
      <c r="BB301">
        <v>9.4246721676201357</v>
      </c>
      <c r="BC301">
        <v>15.938725700082868</v>
      </c>
      <c r="BD301">
        <v>2683.1059656139091</v>
      </c>
      <c r="BE301">
        <v>2683.1059656139091</v>
      </c>
      <c r="BF301">
        <v>2683.1059656139091</v>
      </c>
      <c r="BG301">
        <v>2683.1059656139091</v>
      </c>
      <c r="BH301">
        <v>2065.99159352271</v>
      </c>
      <c r="BI301">
        <v>2065.99159352271</v>
      </c>
      <c r="BJ301" t="s">
        <v>65</v>
      </c>
      <c r="BK301" t="s">
        <v>65</v>
      </c>
      <c r="BL301">
        <v>26.799638836297806</v>
      </c>
      <c r="BM301">
        <v>200</v>
      </c>
    </row>
    <row r="302" spans="1:65" x14ac:dyDescent="0.25">
      <c r="A302">
        <v>540</v>
      </c>
      <c r="B302">
        <v>102.7964072781152</v>
      </c>
      <c r="C302">
        <v>98.28067308333479</v>
      </c>
      <c r="D302">
        <v>93.868868922201841</v>
      </c>
      <c r="E302">
        <v>89.706661639823722</v>
      </c>
      <c r="F302">
        <v>85.780153801084737</v>
      </c>
      <c r="G302">
        <v>82.076134988062833</v>
      </c>
      <c r="H302">
        <v>78.582050247669045</v>
      </c>
      <c r="I302">
        <v>61.398342561512983</v>
      </c>
      <c r="J302">
        <v>49.390595538449098</v>
      </c>
      <c r="K302">
        <v>41.085053965532538</v>
      </c>
      <c r="L302">
        <v>29.895160901390121</v>
      </c>
      <c r="M302">
        <v>22.44326792598471</v>
      </c>
      <c r="N302">
        <v>16.138161773149307</v>
      </c>
      <c r="O302">
        <v>3.6447683765933325</v>
      </c>
      <c r="P302">
        <v>-14.841699901661787</v>
      </c>
      <c r="Q302">
        <v>-35.794223450452691</v>
      </c>
      <c r="R302">
        <v>-42.304437423593825</v>
      </c>
      <c r="S302">
        <v>-33.693162123817551</v>
      </c>
      <c r="T302">
        <v>111.75259265570739</v>
      </c>
      <c r="U302">
        <v>107.35377644766703</v>
      </c>
      <c r="V302">
        <v>98.812725581248003</v>
      </c>
      <c r="W302">
        <v>87.2992132122382</v>
      </c>
      <c r="X302">
        <v>68.258823361121088</v>
      </c>
      <c r="Y302">
        <v>42.736828908292374</v>
      </c>
      <c r="Z302">
        <v>27.091968076840626</v>
      </c>
      <c r="AA302">
        <v>11.069677322003702</v>
      </c>
      <c r="AB302">
        <v>3.8675586444093799</v>
      </c>
      <c r="AC302">
        <v>-1.6013889425962879</v>
      </c>
      <c r="AD302">
        <v>-8.2960704192161501</v>
      </c>
      <c r="AE302">
        <v>-9.0704459524233734</v>
      </c>
      <c r="AF302">
        <v>74.442609959152406</v>
      </c>
      <c r="AG302">
        <v>71.848604872131119</v>
      </c>
      <c r="AH302">
        <v>66.847121885796128</v>
      </c>
      <c r="AI302">
        <v>60.18246426725306</v>
      </c>
      <c r="AJ302">
        <v>49.370193372021419</v>
      </c>
      <c r="AK302">
        <v>35.292149789786372</v>
      </c>
      <c r="AL302">
        <v>26.747856336946722</v>
      </c>
      <c r="AM302">
        <v>17.135249723711567</v>
      </c>
      <c r="AN302">
        <v>11.139435880899578</v>
      </c>
      <c r="AO302">
        <v>4.4350264883064732</v>
      </c>
      <c r="AP302">
        <v>-4.5582242682488259</v>
      </c>
      <c r="AQ302">
        <v>-1.5892765858428748</v>
      </c>
      <c r="AR302">
        <v>75.76067868742507</v>
      </c>
      <c r="AS302">
        <v>73.090506275695361</v>
      </c>
      <c r="AT302">
        <v>67.953007244598439</v>
      </c>
      <c r="AU302">
        <v>61.132645906282342</v>
      </c>
      <c r="AV302">
        <v>50.147426541266164</v>
      </c>
      <c r="AW302">
        <v>36.080391189978606</v>
      </c>
      <c r="AX302">
        <v>27.753052686905061</v>
      </c>
      <c r="AY302">
        <v>18.631191791593853</v>
      </c>
      <c r="AZ302">
        <v>12.923883442264861</v>
      </c>
      <c r="BA302">
        <v>6.3089022700404254</v>
      </c>
      <c r="BB302">
        <v>-2.919017609309682</v>
      </c>
      <c r="BC302">
        <v>0.18434548705099918</v>
      </c>
      <c r="BD302">
        <v>2712.1958458396853</v>
      </c>
      <c r="BE302">
        <v>2712.1958458396853</v>
      </c>
      <c r="BF302">
        <v>2712.1958458396853</v>
      </c>
      <c r="BG302">
        <v>2712.1958458396853</v>
      </c>
      <c r="BH302">
        <v>2088.3908012965576</v>
      </c>
      <c r="BI302">
        <v>2088.3908012965576</v>
      </c>
      <c r="BJ302" t="s">
        <v>65</v>
      </c>
      <c r="BK302" t="s">
        <v>65</v>
      </c>
      <c r="BL302">
        <v>28.92783249804372</v>
      </c>
      <c r="BM302">
        <v>200</v>
      </c>
    </row>
    <row r="303" spans="1:65" x14ac:dyDescent="0.25">
      <c r="A303">
        <v>541</v>
      </c>
      <c r="B303">
        <v>89.151307723176203</v>
      </c>
      <c r="C303">
        <v>86.724447801738577</v>
      </c>
      <c r="D303">
        <v>84.374451918247317</v>
      </c>
      <c r="E303">
        <v>82.178694049119812</v>
      </c>
      <c r="F303">
        <v>80.128485901826551</v>
      </c>
      <c r="G303">
        <v>78.215567741332023</v>
      </c>
      <c r="H303">
        <v>76.432088763579571</v>
      </c>
      <c r="I303">
        <v>68.056760261815739</v>
      </c>
      <c r="J303">
        <v>62.652626186856239</v>
      </c>
      <c r="K303">
        <v>59.837954036210185</v>
      </c>
      <c r="L303">
        <v>56.990726897406113</v>
      </c>
      <c r="M303">
        <v>56.100828846405854</v>
      </c>
      <c r="N303">
        <v>55.545060960283038</v>
      </c>
      <c r="O303">
        <v>53.434747467849682</v>
      </c>
      <c r="P303">
        <v>48.219719828352865</v>
      </c>
      <c r="Q303">
        <v>41.679670831023252</v>
      </c>
      <c r="R303">
        <v>41.004518254608229</v>
      </c>
      <c r="S303">
        <v>48.147846621091475</v>
      </c>
      <c r="T303">
        <v>87.982303849300024</v>
      </c>
      <c r="U303">
        <v>86.545963029398123</v>
      </c>
      <c r="V303">
        <v>83.740488531903608</v>
      </c>
      <c r="W303">
        <v>79.921178245367372</v>
      </c>
      <c r="X303">
        <v>73.496960939885284</v>
      </c>
      <c r="Y303">
        <v>64.720561371191252</v>
      </c>
      <c r="Z303">
        <v>59.16858818081738</v>
      </c>
      <c r="AA303">
        <v>53.195451054097873</v>
      </c>
      <c r="AB303">
        <v>50.414027273179698</v>
      </c>
      <c r="AC303">
        <v>48.067782709399623</v>
      </c>
      <c r="AD303">
        <v>42.450606997266121</v>
      </c>
      <c r="AE303">
        <v>37.761224615839581</v>
      </c>
      <c r="AF303">
        <v>60.850666316611537</v>
      </c>
      <c r="AG303">
        <v>60.36461593933236</v>
      </c>
      <c r="AH303">
        <v>59.480591172414236</v>
      </c>
      <c r="AI303">
        <v>58.423554149740625</v>
      </c>
      <c r="AJ303">
        <v>57.060462635118299</v>
      </c>
      <c r="AK303">
        <v>56.24167698903976</v>
      </c>
      <c r="AL303">
        <v>56.245148614217022</v>
      </c>
      <c r="AM303">
        <v>55.804141132224856</v>
      </c>
      <c r="AN303">
        <v>53.810643429476194</v>
      </c>
      <c r="AO303">
        <v>49.302822422970443</v>
      </c>
      <c r="AP303">
        <v>39.203193034138621</v>
      </c>
      <c r="AQ303">
        <v>38.492886323361411</v>
      </c>
      <c r="AR303">
        <v>61.085943918940053</v>
      </c>
      <c r="AS303">
        <v>60.613489234629597</v>
      </c>
      <c r="AT303">
        <v>59.760237093935338</v>
      </c>
      <c r="AU303">
        <v>58.754927966755204</v>
      </c>
      <c r="AV303">
        <v>57.509073514309883</v>
      </c>
      <c r="AW303">
        <v>56.939711345168689</v>
      </c>
      <c r="AX303">
        <v>57.178433552280623</v>
      </c>
      <c r="AY303">
        <v>57.090038321830001</v>
      </c>
      <c r="AZ303">
        <v>55.291488881372416</v>
      </c>
      <c r="BA303">
        <v>50.883802846788114</v>
      </c>
      <c r="BB303">
        <v>40.649812917850085</v>
      </c>
      <c r="BC303">
        <v>39.757484945740984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2672536836898</v>
      </c>
      <c r="C304">
        <v>73.799435495656354</v>
      </c>
      <c r="D304">
        <v>66.807716644228734</v>
      </c>
      <c r="E304">
        <v>60.289063136902755</v>
      </c>
      <c r="F304">
        <v>54.218227871443425</v>
      </c>
      <c r="G304">
        <v>48.571161594481367</v>
      </c>
      <c r="H304">
        <v>43.32495929167991</v>
      </c>
      <c r="I304">
        <v>19.114918824608903</v>
      </c>
      <c r="J304">
        <v>5.0578206955687737</v>
      </c>
      <c r="K304">
        <v>-2.5143192153131295</v>
      </c>
      <c r="L304">
        <v>-5.7385794713808727</v>
      </c>
      <c r="M304">
        <v>-1.4271956591682677</v>
      </c>
      <c r="N304">
        <v>4.8293392682827871</v>
      </c>
      <c r="O304">
        <v>14.736753062095097</v>
      </c>
      <c r="P304">
        <v>19.200725861635224</v>
      </c>
      <c r="Q304">
        <v>16.555273767316013</v>
      </c>
      <c r="R304">
        <v>16.740309231823499</v>
      </c>
      <c r="S304">
        <v>27.119689580178409</v>
      </c>
      <c r="T304">
        <v>85.726484373037437</v>
      </c>
      <c r="U304">
        <v>79.485027898053289</v>
      </c>
      <c r="V304">
        <v>67.676122348213354</v>
      </c>
      <c r="W304">
        <v>52.493203030832063</v>
      </c>
      <c r="X304">
        <v>29.719729159530527</v>
      </c>
      <c r="Y304">
        <v>6.1464755526831336</v>
      </c>
      <c r="Z304">
        <v>-1.1487236675258861</v>
      </c>
      <c r="AA304">
        <v>3.5660795124028284</v>
      </c>
      <c r="AB304">
        <v>13.07976712179755</v>
      </c>
      <c r="AC304">
        <v>22.254723382383879</v>
      </c>
      <c r="AD304">
        <v>26.372228239204613</v>
      </c>
      <c r="AE304">
        <v>26.268656486867076</v>
      </c>
      <c r="AF304">
        <v>63.872034390786844</v>
      </c>
      <c r="AG304">
        <v>57.208416974153103</v>
      </c>
      <c r="AH304">
        <v>44.755571754641828</v>
      </c>
      <c r="AI304">
        <v>29.110730116159097</v>
      </c>
      <c r="AJ304">
        <v>6.7967660746719867</v>
      </c>
      <c r="AK304">
        <v>-12.910583397283611</v>
      </c>
      <c r="AL304">
        <v>-15.039396843697199</v>
      </c>
      <c r="AM304">
        <v>-2.0531244707384237</v>
      </c>
      <c r="AN304">
        <v>11.20523085941759</v>
      </c>
      <c r="AO304">
        <v>20.609175816206569</v>
      </c>
      <c r="AP304">
        <v>21.431605709682152</v>
      </c>
      <c r="AQ304">
        <v>27.357516338453873</v>
      </c>
      <c r="AR304">
        <v>64.182048262166333</v>
      </c>
      <c r="AS304">
        <v>57.579552654882725</v>
      </c>
      <c r="AT304">
        <v>45.244804478134576</v>
      </c>
      <c r="AU304">
        <v>29.758036883765076</v>
      </c>
      <c r="AV304">
        <v>7.7034129247007668</v>
      </c>
      <c r="AW304">
        <v>-11.64104877150282</v>
      </c>
      <c r="AX304">
        <v>-13.540123150251812</v>
      </c>
      <c r="AY304">
        <v>-0.28608737744767465</v>
      </c>
      <c r="AZ304">
        <v>13.12685964324295</v>
      </c>
      <c r="BA304">
        <v>22.657652543245852</v>
      </c>
      <c r="BB304">
        <v>23.25676703666478</v>
      </c>
      <c r="BC304">
        <v>28.410820021623277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31.416128483093004</v>
      </c>
      <c r="BM304">
        <v>200</v>
      </c>
    </row>
    <row r="305" spans="1:65" x14ac:dyDescent="0.25">
      <c r="A305">
        <v>543</v>
      </c>
      <c r="B305">
        <v>62.066129588822797</v>
      </c>
      <c r="C305">
        <v>63.573866628351475</v>
      </c>
      <c r="D305">
        <v>65.045678444306603</v>
      </c>
      <c r="E305">
        <v>66.432627954182564</v>
      </c>
      <c r="F305">
        <v>67.739096306845269</v>
      </c>
      <c r="G305">
        <v>68.969258546014501</v>
      </c>
      <c r="H305">
        <v>70.127092811365713</v>
      </c>
      <c r="I305">
        <v>75.755316109576285</v>
      </c>
      <c r="J305">
        <v>79.118963862922158</v>
      </c>
      <c r="K305">
        <v>82.098857908366469</v>
      </c>
      <c r="L305">
        <v>84.800745150667154</v>
      </c>
      <c r="M305">
        <v>85.765717145419856</v>
      </c>
      <c r="N305">
        <v>86.002877494027118</v>
      </c>
      <c r="O305">
        <v>85.970394921019221</v>
      </c>
      <c r="P305">
        <v>86.11772625342725</v>
      </c>
      <c r="Q305">
        <v>86.185493787363157</v>
      </c>
      <c r="R305">
        <v>85.116665632486985</v>
      </c>
      <c r="S305">
        <v>81.390350445264474</v>
      </c>
      <c r="T305">
        <v>69.18356644230343</v>
      </c>
      <c r="U305">
        <v>70.406671882324503</v>
      </c>
      <c r="V305">
        <v>72.792075932521371</v>
      </c>
      <c r="W305">
        <v>76.036337884383485</v>
      </c>
      <c r="X305">
        <v>81.514083606880405</v>
      </c>
      <c r="Y305">
        <v>89.476808002004674</v>
      </c>
      <c r="Z305">
        <v>94.973510443170582</v>
      </c>
      <c r="AA305">
        <v>101.66517403692913</v>
      </c>
      <c r="AB305">
        <v>105.53641562623548</v>
      </c>
      <c r="AC305">
        <v>108.45144695348959</v>
      </c>
      <c r="AD305">
        <v>107.17239483218489</v>
      </c>
      <c r="AE305">
        <v>101.57474306122405</v>
      </c>
      <c r="AF305">
        <v>37.021005550738273</v>
      </c>
      <c r="AG305">
        <v>40.510274730718237</v>
      </c>
      <c r="AH305">
        <v>47.200394174252011</v>
      </c>
      <c r="AI305">
        <v>56.019683691878249</v>
      </c>
      <c r="AJ305">
        <v>69.986458625239521</v>
      </c>
      <c r="AK305">
        <v>87.095476076351275</v>
      </c>
      <c r="AL305">
        <v>95.836615964949928</v>
      </c>
      <c r="AM305">
        <v>102.02727407938303</v>
      </c>
      <c r="AN305">
        <v>103.22157619984077</v>
      </c>
      <c r="AO305">
        <v>103.58118766351767</v>
      </c>
      <c r="AP305">
        <v>103.45311149935873</v>
      </c>
      <c r="AQ305">
        <v>101.02864898687989</v>
      </c>
      <c r="AR305">
        <v>36.537607059302232</v>
      </c>
      <c r="AS305">
        <v>40.088911737823224</v>
      </c>
      <c r="AT305">
        <v>46.910814143964821</v>
      </c>
      <c r="AU305">
        <v>55.93385655185655</v>
      </c>
      <c r="AV305">
        <v>70.31575009487797</v>
      </c>
      <c r="AW305">
        <v>88.184178265801677</v>
      </c>
      <c r="AX305">
        <v>97.552991786897877</v>
      </c>
      <c r="AY305">
        <v>104.5214918700603</v>
      </c>
      <c r="AZ305">
        <v>105.990546002203</v>
      </c>
      <c r="BA305">
        <v>106.27271988170421</v>
      </c>
      <c r="BB305">
        <v>105.42193859378054</v>
      </c>
      <c r="BC305">
        <v>102.86900932593296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698347264646</v>
      </c>
      <c r="C306">
        <v>50.249096076623104</v>
      </c>
      <c r="D306">
        <v>51.612426042836958</v>
      </c>
      <c r="E306">
        <v>52.99129107592816</v>
      </c>
      <c r="F306">
        <v>54.382969679688948</v>
      </c>
      <c r="G306">
        <v>55.784906416626171</v>
      </c>
      <c r="H306">
        <v>57.19470368374953</v>
      </c>
      <c r="I306">
        <v>65.702275732865132</v>
      </c>
      <c r="J306">
        <v>73.466997751596992</v>
      </c>
      <c r="K306">
        <v>81.613428343642255</v>
      </c>
      <c r="L306">
        <v>95.124751342303625</v>
      </c>
      <c r="M306">
        <v>105.67363822719798</v>
      </c>
      <c r="N306">
        <v>113.40575894909819</v>
      </c>
      <c r="O306">
        <v>122.16073511309821</v>
      </c>
      <c r="P306">
        <v>125.25243483845428</v>
      </c>
      <c r="Q306">
        <v>121.68338325496678</v>
      </c>
      <c r="R306">
        <v>117.43787266914877</v>
      </c>
      <c r="S306">
        <v>112.62998676380246</v>
      </c>
      <c r="T306">
        <v>75.386860368665126</v>
      </c>
      <c r="U306">
        <v>74.544354236886633</v>
      </c>
      <c r="V306">
        <v>73.366532899996827</v>
      </c>
      <c r="W306">
        <v>72.84653208140341</v>
      </c>
      <c r="X306">
        <v>75.259096247579365</v>
      </c>
      <c r="Y306">
        <v>87.853441184671468</v>
      </c>
      <c r="Z306">
        <v>103.63951673907793</v>
      </c>
      <c r="AA306">
        <v>129.36998614525714</v>
      </c>
      <c r="AB306">
        <v>142.67724617355557</v>
      </c>
      <c r="AC306">
        <v>146.60541561672423</v>
      </c>
      <c r="AD306">
        <v>133.60427484145885</v>
      </c>
      <c r="AE306">
        <v>131.21123271022981</v>
      </c>
      <c r="AF306">
        <v>14.19161996430468</v>
      </c>
      <c r="AG306">
        <v>19.028209214915979</v>
      </c>
      <c r="AH306">
        <v>28.428857219452013</v>
      </c>
      <c r="AI306">
        <v>41.12250757171185</v>
      </c>
      <c r="AJ306">
        <v>62.173987495099603</v>
      </c>
      <c r="AK306">
        <v>90.70949931385789</v>
      </c>
      <c r="AL306">
        <v>108.10843978099858</v>
      </c>
      <c r="AM306">
        <v>125.27019851640509</v>
      </c>
      <c r="AN306">
        <v>131.90357269946759</v>
      </c>
      <c r="AO306">
        <v>135.16014133112492</v>
      </c>
      <c r="AP306">
        <v>134.13033168665828</v>
      </c>
      <c r="AQ306">
        <v>130.75697676920407</v>
      </c>
      <c r="AR306">
        <v>14.468014847411476</v>
      </c>
      <c r="AS306">
        <v>19.38557449557468</v>
      </c>
      <c r="AT306">
        <v>28.950694857292071</v>
      </c>
      <c r="AU306">
        <v>41.883041861055169</v>
      </c>
      <c r="AV306">
        <v>63.381752046528376</v>
      </c>
      <c r="AW306">
        <v>92.656648962542931</v>
      </c>
      <c r="AX306">
        <v>110.63828231803144</v>
      </c>
      <c r="AY306">
        <v>128.56186160740739</v>
      </c>
      <c r="AZ306">
        <v>135.57639207295267</v>
      </c>
      <c r="BA306">
        <v>139.01211937969205</v>
      </c>
      <c r="BB306">
        <v>137.71718452112711</v>
      </c>
      <c r="BC306">
        <v>134.08342449570716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2622270356</v>
      </c>
      <c r="C307">
        <v>16.873993467007161</v>
      </c>
      <c r="D307">
        <v>15.55426103902767</v>
      </c>
      <c r="E307">
        <v>14.431767686913233</v>
      </c>
      <c r="F307">
        <v>13.493617582862743</v>
      </c>
      <c r="G307">
        <v>12.727579106468005</v>
      </c>
      <c r="H307">
        <v>12.122053915921693</v>
      </c>
      <c r="I307">
        <v>11.282789844452163</v>
      </c>
      <c r="J307">
        <v>13.794649774159993</v>
      </c>
      <c r="K307">
        <v>18.410613818762993</v>
      </c>
      <c r="L307">
        <v>29.719743450458413</v>
      </c>
      <c r="M307">
        <v>40.528313635945153</v>
      </c>
      <c r="N307">
        <v>48.989362366633969</v>
      </c>
      <c r="O307">
        <v>57.994396342676282</v>
      </c>
      <c r="P307">
        <v>58.385583436150746</v>
      </c>
      <c r="Q307">
        <v>50.383021488008481</v>
      </c>
      <c r="R307">
        <v>46.374073490557734</v>
      </c>
      <c r="S307">
        <v>49.771924858698775</v>
      </c>
      <c r="T307">
        <v>5.9281802634007787</v>
      </c>
      <c r="U307">
        <v>5.6924224527802467</v>
      </c>
      <c r="V307">
        <v>5.5882470390622441</v>
      </c>
      <c r="W307">
        <v>6.2726191513425009</v>
      </c>
      <c r="X307">
        <v>9.9358739609164282</v>
      </c>
      <c r="Y307">
        <v>22.077823965169703</v>
      </c>
      <c r="Z307">
        <v>35.864943612603781</v>
      </c>
      <c r="AA307">
        <v>57.894993005767198</v>
      </c>
      <c r="AB307">
        <v>69.655978319242905</v>
      </c>
      <c r="AC307">
        <v>74.308064819221812</v>
      </c>
      <c r="AD307">
        <v>66.762226518011161</v>
      </c>
      <c r="AE307">
        <v>65.696066680452432</v>
      </c>
      <c r="AF307">
        <v>12.271071005480055</v>
      </c>
      <c r="AG307">
        <v>11.834552078647114</v>
      </c>
      <c r="AH307">
        <v>11.200973650222073</v>
      </c>
      <c r="AI307">
        <v>10.849009445811006</v>
      </c>
      <c r="AJ307">
        <v>11.825830235076342</v>
      </c>
      <c r="AK307">
        <v>17.70921706896446</v>
      </c>
      <c r="AL307">
        <v>25.52899859372744</v>
      </c>
      <c r="AM307">
        <v>39.629478120506711</v>
      </c>
      <c r="AN307">
        <v>48.557072329297597</v>
      </c>
      <c r="AO307">
        <v>54.231285667404315</v>
      </c>
      <c r="AP307">
        <v>54.851035751196861</v>
      </c>
      <c r="AQ307">
        <v>56.405463840951967</v>
      </c>
      <c r="AR307">
        <v>13.007691037669398</v>
      </c>
      <c r="AS307">
        <v>12.635491097067117</v>
      </c>
      <c r="AT307">
        <v>12.129818197757283</v>
      </c>
      <c r="AU307">
        <v>11.957689239107394</v>
      </c>
      <c r="AV307">
        <v>13.256916158753684</v>
      </c>
      <c r="AW307">
        <v>19.660091253254421</v>
      </c>
      <c r="AX307">
        <v>27.890197700452049</v>
      </c>
      <c r="AY307">
        <v>42.594176949482048</v>
      </c>
      <c r="AZ307">
        <v>51.935362429374607</v>
      </c>
      <c r="BA307">
        <v>58.000133184960767</v>
      </c>
      <c r="BB307">
        <v>58.925968012426623</v>
      </c>
      <c r="BC307">
        <v>60.249325046984531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24064459763</v>
      </c>
      <c r="C308">
        <v>16.248221161765734</v>
      </c>
      <c r="D308">
        <v>7.7469778109311855</v>
      </c>
      <c r="E308">
        <v>-0.11720236314856358</v>
      </c>
      <c r="F308">
        <v>-7.3792531758976043</v>
      </c>
      <c r="G308">
        <v>-14.072434898856415</v>
      </c>
      <c r="H308">
        <v>-20.228409477326544</v>
      </c>
      <c r="I308">
        <v>-47.472070633743996</v>
      </c>
      <c r="J308">
        <v>-61.198575134615368</v>
      </c>
      <c r="K308">
        <v>-67.096753313848339</v>
      </c>
      <c r="L308">
        <v>-63.160740580170646</v>
      </c>
      <c r="M308">
        <v>-50.580193469876576</v>
      </c>
      <c r="N308">
        <v>-36.835057572940507</v>
      </c>
      <c r="O308">
        <v>-16.454401949413249</v>
      </c>
      <c r="P308">
        <v>-5.6958027351905471</v>
      </c>
      <c r="Q308">
        <v>-7.8901838466396281</v>
      </c>
      <c r="R308">
        <v>-8.4832155475592774</v>
      </c>
      <c r="S308">
        <v>3.8137188222851086</v>
      </c>
      <c r="T308">
        <v>32.200784683993689</v>
      </c>
      <c r="U308">
        <v>22.849690099255511</v>
      </c>
      <c r="V308">
        <v>5.5502797125268897</v>
      </c>
      <c r="W308">
        <v>-15.756546853771328</v>
      </c>
      <c r="X308">
        <v>-44.733125715144816</v>
      </c>
      <c r="Y308">
        <v>-65.730142814425619</v>
      </c>
      <c r="Z308">
        <v>-61.284551332961883</v>
      </c>
      <c r="AA308">
        <v>-30.93275866903701</v>
      </c>
      <c r="AB308">
        <v>-5.7081994369756472</v>
      </c>
      <c r="AC308">
        <v>10.66561469917321</v>
      </c>
      <c r="AD308">
        <v>9.5913406230853369</v>
      </c>
      <c r="AE308">
        <v>15.209585555146719</v>
      </c>
      <c r="AF308">
        <v>20.895883605954666</v>
      </c>
      <c r="AG308">
        <v>12.087523573746441</v>
      </c>
      <c r="AH308">
        <v>-4.288179526427335</v>
      </c>
      <c r="AI308">
        <v>-24.651869976195091</v>
      </c>
      <c r="AJ308">
        <v>-52.986910371828827</v>
      </c>
      <c r="AK308">
        <v>-75.740942842765605</v>
      </c>
      <c r="AL308">
        <v>-74.497899666836588</v>
      </c>
      <c r="AM308">
        <v>-49.726585580280663</v>
      </c>
      <c r="AN308">
        <v>-26.655000043313837</v>
      </c>
      <c r="AO308">
        <v>-9.323780894375453</v>
      </c>
      <c r="AP308">
        <v>-3.321516333381902</v>
      </c>
      <c r="AQ308">
        <v>5.900429002616697</v>
      </c>
      <c r="AR308">
        <v>23.582482815992858</v>
      </c>
      <c r="AS308">
        <v>14.866410907353952</v>
      </c>
      <c r="AT308">
        <v>-1.3374538775562383</v>
      </c>
      <c r="AU308">
        <v>-21.486377624590215</v>
      </c>
      <c r="AV308">
        <v>-49.516364253488</v>
      </c>
      <c r="AW308">
        <v>-71.968809618990662</v>
      </c>
      <c r="AX308">
        <v>-70.659795797335221</v>
      </c>
      <c r="AY308">
        <v>-45.948839216799726</v>
      </c>
      <c r="AZ308">
        <v>-22.903715840313435</v>
      </c>
      <c r="BA308">
        <v>-5.4757671333741094</v>
      </c>
      <c r="BB308">
        <v>0.70259892972185378</v>
      </c>
      <c r="BC308">
        <v>9.354767891573065</v>
      </c>
      <c r="BD308">
        <v>2885.7307735619665</v>
      </c>
      <c r="BE308">
        <v>2885.7307735619665</v>
      </c>
      <c r="BF308">
        <v>2885.7307735619665</v>
      </c>
      <c r="BG308">
        <v>2885.7307735619665</v>
      </c>
      <c r="BH308">
        <v>2222.0126956427139</v>
      </c>
      <c r="BI308">
        <v>2222.0126956427139</v>
      </c>
      <c r="BJ308" t="s">
        <v>65</v>
      </c>
      <c r="BK308" t="s">
        <v>65</v>
      </c>
      <c r="BL308">
        <v>29.800884387951598</v>
      </c>
      <c r="BM308">
        <v>200</v>
      </c>
    </row>
    <row r="309" spans="1:65" x14ac:dyDescent="0.25">
      <c r="A309">
        <v>547</v>
      </c>
      <c r="B309">
        <v>1.0422836317272588</v>
      </c>
      <c r="C309">
        <v>-6.0378769176456375</v>
      </c>
      <c r="D309">
        <v>-12.82153383300358</v>
      </c>
      <c r="E309">
        <v>-19.085243581754494</v>
      </c>
      <c r="F309">
        <v>-24.85776719678999</v>
      </c>
      <c r="G309">
        <v>-30.16648052078401</v>
      </c>
      <c r="H309">
        <v>-35.037436654092105</v>
      </c>
      <c r="I309">
        <v>-56.377094053536304</v>
      </c>
      <c r="J309">
        <v>-66.695201929550635</v>
      </c>
      <c r="K309">
        <v>-70.859564798265964</v>
      </c>
      <c r="L309">
        <v>-66.408475781992749</v>
      </c>
      <c r="M309">
        <v>-55.190534776831463</v>
      </c>
      <c r="N309">
        <v>-43.239603797166836</v>
      </c>
      <c r="O309">
        <v>-25.512288658792738</v>
      </c>
      <c r="P309">
        <v>-15.307220239294885</v>
      </c>
      <c r="Q309">
        <v>-14.024018487900914</v>
      </c>
      <c r="R309">
        <v>-10.63904195627137</v>
      </c>
      <c r="S309">
        <v>6.4440360713597515</v>
      </c>
      <c r="T309">
        <v>4.3492547326510342</v>
      </c>
      <c r="U309">
        <v>-2.311743693552831</v>
      </c>
      <c r="V309">
        <v>-14.570922800799385</v>
      </c>
      <c r="W309">
        <v>-29.513891685464881</v>
      </c>
      <c r="X309">
        <v>-49.308489705068155</v>
      </c>
      <c r="Y309">
        <v>-61.819559161494162</v>
      </c>
      <c r="Z309">
        <v>-55.943387510913915</v>
      </c>
      <c r="AA309">
        <v>-29.774227163934171</v>
      </c>
      <c r="AB309">
        <v>-8.9096115484196137</v>
      </c>
      <c r="AC309">
        <v>5.0107426060312656</v>
      </c>
      <c r="AD309">
        <v>8.00550506739682</v>
      </c>
      <c r="AE309">
        <v>16.338959132344705</v>
      </c>
      <c r="AF309">
        <v>13.305417599982979</v>
      </c>
      <c r="AG309">
        <v>5.3879034224460494</v>
      </c>
      <c r="AH309">
        <v>-9.3064031964963654</v>
      </c>
      <c r="AI309">
        <v>-27.518748824934963</v>
      </c>
      <c r="AJ309">
        <v>-52.66450189787782</v>
      </c>
      <c r="AK309">
        <v>-72.226160992435283</v>
      </c>
      <c r="AL309">
        <v>-70.21242613395026</v>
      </c>
      <c r="AM309">
        <v>-46.743685355185548</v>
      </c>
      <c r="AN309">
        <v>-25.577990610458624</v>
      </c>
      <c r="AO309">
        <v>-10.071383477731761</v>
      </c>
      <c r="AP309">
        <v>-4.3697495709915657</v>
      </c>
      <c r="AQ309">
        <v>6.3405262401478728</v>
      </c>
      <c r="AR309">
        <v>15.198584901691541</v>
      </c>
      <c r="AS309">
        <v>7.3020948882743939</v>
      </c>
      <c r="AT309">
        <v>-7.3553155261282814</v>
      </c>
      <c r="AU309">
        <v>-25.526971999539626</v>
      </c>
      <c r="AV309">
        <v>-50.632555576456404</v>
      </c>
      <c r="AW309">
        <v>-70.199541846326653</v>
      </c>
      <c r="AX309">
        <v>-68.260339263804639</v>
      </c>
      <c r="AY309">
        <v>-44.957673168820499</v>
      </c>
      <c r="AZ309">
        <v>-23.889040821923334</v>
      </c>
      <c r="BA309">
        <v>-8.4139567789136969</v>
      </c>
      <c r="BB309">
        <v>-2.755602072978605</v>
      </c>
      <c r="BC309">
        <v>7.5546075062910694</v>
      </c>
      <c r="BD309">
        <v>2780.8848900203225</v>
      </c>
      <c r="BE309">
        <v>2780.8848900203225</v>
      </c>
      <c r="BF309">
        <v>2780.8848900203225</v>
      </c>
      <c r="BG309">
        <v>2780.8848900203225</v>
      </c>
      <c r="BH309">
        <v>2141.2813653156481</v>
      </c>
      <c r="BI309">
        <v>2141.2813653156481</v>
      </c>
      <c r="BJ309" t="s">
        <v>65</v>
      </c>
      <c r="BK309" t="s">
        <v>65</v>
      </c>
      <c r="BL309">
        <v>30.269398105400018</v>
      </c>
      <c r="BM309">
        <v>200</v>
      </c>
    </row>
    <row r="310" spans="1:65" x14ac:dyDescent="0.25">
      <c r="A310">
        <v>548</v>
      </c>
      <c r="B310">
        <v>-0.7067092445258577</v>
      </c>
      <c r="C310">
        <v>-3.7781184960807708</v>
      </c>
      <c r="D310">
        <v>-6.6831050443355577</v>
      </c>
      <c r="E310">
        <v>-9.3272301860652931</v>
      </c>
      <c r="F310">
        <v>-11.725964052713076</v>
      </c>
      <c r="G310">
        <v>-13.894008218065037</v>
      </c>
      <c r="H310">
        <v>-15.845330893015374</v>
      </c>
      <c r="I310">
        <v>-23.700105589841634</v>
      </c>
      <c r="J310">
        <v>-26.365093403106428</v>
      </c>
      <c r="K310">
        <v>-26.206304836257978</v>
      </c>
      <c r="L310">
        <v>-20.743976271160385</v>
      </c>
      <c r="M310">
        <v>-13.41508181016332</v>
      </c>
      <c r="N310">
        <v>-6.9953067887061628</v>
      </c>
      <c r="O310">
        <v>0.14136723825990127</v>
      </c>
      <c r="P310">
        <v>-0.27861702741299732</v>
      </c>
      <c r="Q310">
        <v>-8.8101416956233578</v>
      </c>
      <c r="R310">
        <v>-13.236835303777964</v>
      </c>
      <c r="S310">
        <v>-9.9187212900565811</v>
      </c>
      <c r="T310">
        <v>-1.6837535526206815</v>
      </c>
      <c r="U310">
        <v>-4.6636644983167468</v>
      </c>
      <c r="V310">
        <v>-10.007118315669555</v>
      </c>
      <c r="W310">
        <v>-16.178948662855241</v>
      </c>
      <c r="X310">
        <v>-23.226490306076652</v>
      </c>
      <c r="Y310">
        <v>-23.838471223527961</v>
      </c>
      <c r="Z310">
        <v>-16.265842020393162</v>
      </c>
      <c r="AA310">
        <v>1.7433344901546244</v>
      </c>
      <c r="AB310">
        <v>12.609216337393924</v>
      </c>
      <c r="AC310">
        <v>16.485602693472948</v>
      </c>
      <c r="AD310">
        <v>10.073111213095773</v>
      </c>
      <c r="AE310">
        <v>15.923637277805991</v>
      </c>
      <c r="AF310">
        <v>-2.3305480478188341</v>
      </c>
      <c r="AG310">
        <v>-5.0278172937957137</v>
      </c>
      <c r="AH310">
        <v>-9.9272873302021232</v>
      </c>
      <c r="AI310">
        <v>-15.742392945212041</v>
      </c>
      <c r="AJ310">
        <v>-22.925728417320588</v>
      </c>
      <c r="AK310">
        <v>-25.691879831113219</v>
      </c>
      <c r="AL310">
        <v>-20.999575273420756</v>
      </c>
      <c r="AM310">
        <v>-7.3433635516573226</v>
      </c>
      <c r="AN310">
        <v>2.0933723309569938</v>
      </c>
      <c r="AO310">
        <v>6.9621162364222329</v>
      </c>
      <c r="AP310">
        <v>4.4252963184716192</v>
      </c>
      <c r="AQ310">
        <v>9.3694513269478037</v>
      </c>
      <c r="AR310">
        <v>-0.93421274614709227</v>
      </c>
      <c r="AS310">
        <v>-3.6150455432457096</v>
      </c>
      <c r="AT310">
        <v>-8.4857917940963503</v>
      </c>
      <c r="AU310">
        <v>-14.26962868894252</v>
      </c>
      <c r="AV310">
        <v>-21.424191453897553</v>
      </c>
      <c r="AW310">
        <v>-24.212959384510985</v>
      </c>
      <c r="AX310">
        <v>-19.599800978297758</v>
      </c>
      <c r="AY310">
        <v>-6.1223848817147655</v>
      </c>
      <c r="AZ310">
        <v>3.1870288420025177</v>
      </c>
      <c r="BA310">
        <v>7.9631162408583256</v>
      </c>
      <c r="BB310">
        <v>5.3045756147852146</v>
      </c>
      <c r="BC310">
        <v>9.9933837982706795</v>
      </c>
      <c r="BD310">
        <v>2844.1197955965545</v>
      </c>
      <c r="BE310">
        <v>2844.1197955965545</v>
      </c>
      <c r="BF310">
        <v>2844.1197955965545</v>
      </c>
      <c r="BG310">
        <v>2844.1197955965545</v>
      </c>
      <c r="BH310">
        <v>2189.9722426093472</v>
      </c>
      <c r="BI310">
        <v>2189.9722426093472</v>
      </c>
      <c r="BJ310" t="s">
        <v>65</v>
      </c>
      <c r="BK310" t="s">
        <v>65</v>
      </c>
      <c r="BL310">
        <v>30.696095950041162</v>
      </c>
      <c r="BM310">
        <v>200</v>
      </c>
    </row>
    <row r="311" spans="1:65" x14ac:dyDescent="0.25">
      <c r="A311">
        <v>549</v>
      </c>
      <c r="B311">
        <v>-4.7029016455033688</v>
      </c>
      <c r="C311">
        <v>-8.5445850706570425</v>
      </c>
      <c r="D311">
        <v>-12.250688723436861</v>
      </c>
      <c r="E311">
        <v>-15.699321816954118</v>
      </c>
      <c r="F311">
        <v>-18.905037283284408</v>
      </c>
      <c r="G311">
        <v>-21.881674317941261</v>
      </c>
      <c r="H311">
        <v>-24.642390918244438</v>
      </c>
      <c r="I311">
        <v>-37.330936335173632</v>
      </c>
      <c r="J311">
        <v>-44.525749772086691</v>
      </c>
      <c r="K311">
        <v>-48.896049151475466</v>
      </c>
      <c r="L311">
        <v>-51.392825597658465</v>
      </c>
      <c r="M311">
        <v>-50.685494322975089</v>
      </c>
      <c r="N311">
        <v>-49.586705232027853</v>
      </c>
      <c r="O311">
        <v>-49.836773605164836</v>
      </c>
      <c r="P311">
        <v>-55.884884731659461</v>
      </c>
      <c r="Q311">
        <v>-67.065722107704858</v>
      </c>
      <c r="R311">
        <v>-71.131282313394649</v>
      </c>
      <c r="S311">
        <v>-64.873450843786131</v>
      </c>
      <c r="T311">
        <v>-5.513544390066405E-2</v>
      </c>
      <c r="U311">
        <v>-3.9766733134371375</v>
      </c>
      <c r="V311">
        <v>-11.27115448177854</v>
      </c>
      <c r="W311">
        <v>-20.363138231176485</v>
      </c>
      <c r="X311">
        <v>-33.15386867657179</v>
      </c>
      <c r="Y311">
        <v>-44.310965205317657</v>
      </c>
      <c r="Z311">
        <v>-45.851539275176407</v>
      </c>
      <c r="AA311">
        <v>-41.159207604626118</v>
      </c>
      <c r="AB311">
        <v>-38.269298248877135</v>
      </c>
      <c r="AC311">
        <v>-40.134907226996098</v>
      </c>
      <c r="AD311">
        <v>-48.022112520763606</v>
      </c>
      <c r="AE311">
        <v>-38.757360467803757</v>
      </c>
      <c r="AF311">
        <v>-2.7547981298468862</v>
      </c>
      <c r="AG311">
        <v>-6.1343938777450733</v>
      </c>
      <c r="AH311">
        <v>-12.461164893930384</v>
      </c>
      <c r="AI311">
        <v>-20.441998815564354</v>
      </c>
      <c r="AJ311">
        <v>-31.965103236808872</v>
      </c>
      <c r="AK311">
        <v>-42.899359382050363</v>
      </c>
      <c r="AL311">
        <v>-45.376978580744726</v>
      </c>
      <c r="AM311">
        <v>-42.372740547039939</v>
      </c>
      <c r="AN311">
        <v>-39.350555841527679</v>
      </c>
      <c r="AO311">
        <v>-39.100570702066058</v>
      </c>
      <c r="AP311">
        <v>-43.203580211877771</v>
      </c>
      <c r="AQ311">
        <v>-36.682872420993675</v>
      </c>
      <c r="AR311">
        <v>-1.9008939993615803</v>
      </c>
      <c r="AS311">
        <v>-5.3403648031185442</v>
      </c>
      <c r="AT311">
        <v>-11.783544070877033</v>
      </c>
      <c r="AU311">
        <v>-19.921571451969321</v>
      </c>
      <c r="AV311">
        <v>-31.704998220217842</v>
      </c>
      <c r="AW311">
        <v>-42.985592616921856</v>
      </c>
      <c r="AX311">
        <v>-45.670970470300148</v>
      </c>
      <c r="AY311">
        <v>-42.857365287728157</v>
      </c>
      <c r="AZ311">
        <v>-39.891412488459558</v>
      </c>
      <c r="BA311">
        <v>-39.648594503139194</v>
      </c>
      <c r="BB311">
        <v>-43.759041222109495</v>
      </c>
      <c r="BC311">
        <v>-37.379014986921035</v>
      </c>
      <c r="BD311">
        <v>2240.7161783351589</v>
      </c>
      <c r="BE311">
        <v>2240.7161783351589</v>
      </c>
      <c r="BF311">
        <v>2240.7161783351589</v>
      </c>
      <c r="BG311">
        <v>2240.7161783351589</v>
      </c>
      <c r="BH311">
        <v>1725.3514573180723</v>
      </c>
      <c r="BI311">
        <v>1725.3514573180723</v>
      </c>
      <c r="BJ311" t="s">
        <v>65</v>
      </c>
      <c r="BK311" t="s">
        <v>65</v>
      </c>
      <c r="BL311">
        <v>28.681980321988139</v>
      </c>
      <c r="BM311">
        <v>200</v>
      </c>
    </row>
    <row r="312" spans="1:65" x14ac:dyDescent="0.25">
      <c r="A312">
        <v>550</v>
      </c>
      <c r="B312">
        <v>-6.5444141834070102</v>
      </c>
      <c r="C312">
        <v>-7.1324188857133102</v>
      </c>
      <c r="D312">
        <v>-7.682380434283834</v>
      </c>
      <c r="E312">
        <v>-8.1777065616514548</v>
      </c>
      <c r="F312">
        <v>-8.62285459357369</v>
      </c>
      <c r="G312">
        <v>-9.0220253719615346</v>
      </c>
      <c r="H312">
        <v>-9.3791758917637083</v>
      </c>
      <c r="I312">
        <v>-10.833445593291039</v>
      </c>
      <c r="J312">
        <v>-11.471542123198745</v>
      </c>
      <c r="K312">
        <v>-11.94466319202607</v>
      </c>
      <c r="L312">
        <v>-12.893785853973009</v>
      </c>
      <c r="M312">
        <v>-14.78492623801772</v>
      </c>
      <c r="N312">
        <v>-17.806988932203975</v>
      </c>
      <c r="O312">
        <v>-26.251633839840249</v>
      </c>
      <c r="P312">
        <v>-40.128969676185356</v>
      </c>
      <c r="Q312">
        <v>-55.655810387201868</v>
      </c>
      <c r="R312">
        <v>-60.391443990254274</v>
      </c>
      <c r="S312">
        <v>-54.319494812708271</v>
      </c>
      <c r="T312">
        <v>-11.799349724467417</v>
      </c>
      <c r="U312">
        <v>-11.684007610074238</v>
      </c>
      <c r="V312">
        <v>-11.412009622569149</v>
      </c>
      <c r="W312">
        <v>-10.94446501521934</v>
      </c>
      <c r="X312">
        <v>-9.9288843215326192</v>
      </c>
      <c r="Y312">
        <v>-8.2985123883955882</v>
      </c>
      <c r="Z312">
        <v>-7.7246711354901629</v>
      </c>
      <c r="AA312">
        <v>-9.9314106220970562</v>
      </c>
      <c r="AB312">
        <v>-14.868660562867008</v>
      </c>
      <c r="AC312">
        <v>-22.892497214129989</v>
      </c>
      <c r="AD312">
        <v>-32.479313387957859</v>
      </c>
      <c r="AE312">
        <v>-25.632393648483685</v>
      </c>
      <c r="AF312">
        <v>-6.108567232508272</v>
      </c>
      <c r="AG312">
        <v>-5.8209678865964172</v>
      </c>
      <c r="AH312">
        <v>-5.2733159556082185</v>
      </c>
      <c r="AI312">
        <v>-4.5698315043726794</v>
      </c>
      <c r="AJ312">
        <v>-3.5713088665284554</v>
      </c>
      <c r="AK312">
        <v>-3.0571068984322491</v>
      </c>
      <c r="AL312">
        <v>-4.071916380035054</v>
      </c>
      <c r="AM312">
        <v>-8.9057415668514217</v>
      </c>
      <c r="AN312">
        <v>-15.140478739153613</v>
      </c>
      <c r="AO312">
        <v>-23.686311351847277</v>
      </c>
      <c r="AP312">
        <v>-35.249736120739129</v>
      </c>
      <c r="AQ312">
        <v>-32.840103550509163</v>
      </c>
      <c r="AR312">
        <v>-5.60417114009483</v>
      </c>
      <c r="AS312">
        <v>-5.4536214733116175</v>
      </c>
      <c r="AT312">
        <v>-5.1650404345859187</v>
      </c>
      <c r="AU312">
        <v>-4.79433602089345</v>
      </c>
      <c r="AV312">
        <v>-4.2953744826099154</v>
      </c>
      <c r="AW312">
        <v>-4.3116471488672401</v>
      </c>
      <c r="AX312">
        <v>-5.5162239898433327</v>
      </c>
      <c r="AY312">
        <v>-10.348876768804042</v>
      </c>
      <c r="AZ312">
        <v>-16.497012632378031</v>
      </c>
      <c r="BA312">
        <v>-24.999274851745454</v>
      </c>
      <c r="BB312">
        <v>-36.630504960179707</v>
      </c>
      <c r="BC312">
        <v>-34.100723257994431</v>
      </c>
      <c r="BD312">
        <v>2489.706570528097</v>
      </c>
      <c r="BE312">
        <v>2489.706570528097</v>
      </c>
      <c r="BF312">
        <v>2489.706570528097</v>
      </c>
      <c r="BG312">
        <v>2489.706570528097</v>
      </c>
      <c r="BH312">
        <v>1917.0740593066348</v>
      </c>
      <c r="BI312">
        <v>1917.0740593066348</v>
      </c>
      <c r="BJ312" t="s">
        <v>65</v>
      </c>
      <c r="BK312" t="s">
        <v>65</v>
      </c>
      <c r="BL312">
        <v>30.500822672724269</v>
      </c>
      <c r="BM312">
        <v>200</v>
      </c>
    </row>
    <row r="313" spans="1:65" x14ac:dyDescent="0.25">
      <c r="A313">
        <v>551</v>
      </c>
      <c r="B313">
        <v>-6.2824091720597304</v>
      </c>
      <c r="C313">
        <v>-5.2611933054218243</v>
      </c>
      <c r="D313">
        <v>-4.2275675974309816</v>
      </c>
      <c r="E313">
        <v>-3.2178527911527754</v>
      </c>
      <c r="F313">
        <v>-2.2326905364350447</v>
      </c>
      <c r="G313">
        <v>-1.2726406047154637</v>
      </c>
      <c r="H313">
        <v>-0.33818583750414022</v>
      </c>
      <c r="I313">
        <v>4.712561957540343</v>
      </c>
      <c r="J313">
        <v>8.6420268562666109</v>
      </c>
      <c r="K313">
        <v>11.756145813738989</v>
      </c>
      <c r="L313">
        <v>15.282783893225613</v>
      </c>
      <c r="M313">
        <v>15.935173550247484</v>
      </c>
      <c r="N313">
        <v>14.497847577731731</v>
      </c>
      <c r="O313">
        <v>8.1059145052179975</v>
      </c>
      <c r="P313">
        <v>-3.4804602762455312</v>
      </c>
      <c r="Q313">
        <v>-16.484452906107421</v>
      </c>
      <c r="R313">
        <v>-20.533503587063727</v>
      </c>
      <c r="S313">
        <v>-16.28904408509317</v>
      </c>
      <c r="T313">
        <v>-5.4272273551418673</v>
      </c>
      <c r="U313">
        <v>-4.400989169150507</v>
      </c>
      <c r="V313">
        <v>-2.3411324435330947</v>
      </c>
      <c r="W313">
        <v>0.58027176228214739</v>
      </c>
      <c r="X313">
        <v>5.782376382019935</v>
      </c>
      <c r="Y313">
        <v>13.415252084033463</v>
      </c>
      <c r="Z313">
        <v>17.891247375219216</v>
      </c>
      <c r="AA313">
        <v>19.668417625649663</v>
      </c>
      <c r="AB313">
        <v>16.210818848030677</v>
      </c>
      <c r="AC313">
        <v>8.7430904262933424</v>
      </c>
      <c r="AD313">
        <v>-0.24071332458588945</v>
      </c>
      <c r="AE313">
        <v>7.9362625998471295</v>
      </c>
      <c r="AF313">
        <v>-10.216633536365149</v>
      </c>
      <c r="AG313">
        <v>-7.7014558037101501</v>
      </c>
      <c r="AH313">
        <v>-2.8852572139916739</v>
      </c>
      <c r="AI313">
        <v>3.4406786227770407</v>
      </c>
      <c r="AJ313">
        <v>13.336589279474842</v>
      </c>
      <c r="AK313">
        <v>24.771371906283438</v>
      </c>
      <c r="AL313">
        <v>29.456057694871447</v>
      </c>
      <c r="AM313">
        <v>29.194392574606251</v>
      </c>
      <c r="AN313">
        <v>24.665827049019235</v>
      </c>
      <c r="AO313">
        <v>17.87748698704128</v>
      </c>
      <c r="AP313">
        <v>8.9938274860599385</v>
      </c>
      <c r="AQ313">
        <v>9.3414850882908578</v>
      </c>
      <c r="AR313">
        <v>-11.437750730874315</v>
      </c>
      <c r="AS313">
        <v>-9.0551769649090819</v>
      </c>
      <c r="AT313">
        <v>-4.4801797758818598</v>
      </c>
      <c r="AU313">
        <v>1.5585760400533415</v>
      </c>
      <c r="AV313">
        <v>11.096134786206315</v>
      </c>
      <c r="AW313">
        <v>22.372485396523548</v>
      </c>
      <c r="AX313">
        <v>27.257223722667174</v>
      </c>
      <c r="AY313">
        <v>27.596672832628304</v>
      </c>
      <c r="AZ313">
        <v>23.464964358065401</v>
      </c>
      <c r="BA313">
        <v>16.824345239420737</v>
      </c>
      <c r="BB313">
        <v>7.5332334018849565</v>
      </c>
      <c r="BC313">
        <v>7.8428740966783597</v>
      </c>
      <c r="BD313">
        <v>2865.787434586166</v>
      </c>
      <c r="BE313">
        <v>2865.787434586166</v>
      </c>
      <c r="BF313">
        <v>2865.787434586166</v>
      </c>
      <c r="BG313">
        <v>2865.787434586166</v>
      </c>
      <c r="BH313">
        <v>2206.6563246313481</v>
      </c>
      <c r="BI313">
        <v>2206.6563246313481</v>
      </c>
      <c r="BJ313" t="s">
        <v>65</v>
      </c>
      <c r="BK313" t="s">
        <v>65</v>
      </c>
      <c r="BL313">
        <v>31.801560046432222</v>
      </c>
      <c r="BM313">
        <v>200</v>
      </c>
    </row>
    <row r="314" spans="1:65" x14ac:dyDescent="0.25">
      <c r="A314">
        <v>552</v>
      </c>
      <c r="B314">
        <v>-7.9773315093405186</v>
      </c>
      <c r="C314">
        <v>-4.4796433506207736</v>
      </c>
      <c r="D314">
        <v>-1.041755422936802</v>
      </c>
      <c r="E314">
        <v>2.2204618542024517</v>
      </c>
      <c r="F314">
        <v>5.3145700450235589</v>
      </c>
      <c r="G314">
        <v>8.2478179704283114</v>
      </c>
      <c r="H314">
        <v>11.027154580890015</v>
      </c>
      <c r="I314">
        <v>24.825399075993417</v>
      </c>
      <c r="J314">
        <v>34.104234190715097</v>
      </c>
      <c r="K314">
        <v>40.796344374217014</v>
      </c>
      <c r="L314">
        <v>47.403950121046243</v>
      </c>
      <c r="M314">
        <v>48.720407569684888</v>
      </c>
      <c r="N314">
        <v>47.246941044543775</v>
      </c>
      <c r="O314">
        <v>41.176217130755795</v>
      </c>
      <c r="P314">
        <v>32.046338219097471</v>
      </c>
      <c r="Q314">
        <v>23.186868239150616</v>
      </c>
      <c r="R314">
        <v>19.772712431262647</v>
      </c>
      <c r="S314">
        <v>18.835350427642979</v>
      </c>
      <c r="T314">
        <v>-13.195159511216122</v>
      </c>
      <c r="U314">
        <v>-8.7855997740909206</v>
      </c>
      <c r="V314">
        <v>-0.40927682944759403</v>
      </c>
      <c r="W314">
        <v>10.441146801896187</v>
      </c>
      <c r="X314">
        <v>26.982369294575452</v>
      </c>
      <c r="Y314">
        <v>45.022994689454535</v>
      </c>
      <c r="Z314">
        <v>51.741039924251417</v>
      </c>
      <c r="AA314">
        <v>51.037452707143117</v>
      </c>
      <c r="AB314">
        <v>46.027861645875149</v>
      </c>
      <c r="AC314">
        <v>40.811659097654619</v>
      </c>
      <c r="AD314">
        <v>40.019805814371573</v>
      </c>
      <c r="AE314">
        <v>42.959711708547914</v>
      </c>
      <c r="AF314">
        <v>-8.272132339485621</v>
      </c>
      <c r="AG314">
        <v>-3.7572456650580843</v>
      </c>
      <c r="AH314">
        <v>4.8268672170650309</v>
      </c>
      <c r="AI314">
        <v>15.965728734939066</v>
      </c>
      <c r="AJ314">
        <v>33.013376464467584</v>
      </c>
      <c r="AK314">
        <v>51.868355595815764</v>
      </c>
      <c r="AL314">
        <v>59.185106114180293</v>
      </c>
      <c r="AM314">
        <v>59.380138594419051</v>
      </c>
      <c r="AN314">
        <v>54.747915502778021</v>
      </c>
      <c r="AO314">
        <v>49.362202351053291</v>
      </c>
      <c r="AP314">
        <v>44.8962793674728</v>
      </c>
      <c r="AQ314">
        <v>42.986290828534308</v>
      </c>
      <c r="AR314">
        <v>-10.126634742726251</v>
      </c>
      <c r="AS314">
        <v>-5.6683627750216123</v>
      </c>
      <c r="AT314">
        <v>2.8162566547740298</v>
      </c>
      <c r="AU314">
        <v>13.845335259068808</v>
      </c>
      <c r="AV314">
        <v>30.786117107231213</v>
      </c>
      <c r="AW314">
        <v>49.700752211746938</v>
      </c>
      <c r="AX314">
        <v>57.243711482162226</v>
      </c>
      <c r="AY314">
        <v>57.924621813883817</v>
      </c>
      <c r="AZ314">
        <v>53.595779022298579</v>
      </c>
      <c r="BA314">
        <v>48.349734116529469</v>
      </c>
      <c r="BB314">
        <v>43.730284888764679</v>
      </c>
      <c r="BC314">
        <v>41.892188534158535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472192722777</v>
      </c>
      <c r="C315">
        <v>-0.95594731615827877</v>
      </c>
      <c r="D315">
        <v>-0.83544112788373759</v>
      </c>
      <c r="E315">
        <v>-0.68930294775733369</v>
      </c>
      <c r="F315">
        <v>-0.51996593797544455</v>
      </c>
      <c r="G315">
        <v>-0.32972278009080203</v>
      </c>
      <c r="H315">
        <v>-0.12073255413205808</v>
      </c>
      <c r="I315">
        <v>1.4212295427201704</v>
      </c>
      <c r="J315">
        <v>3.1624389367829187</v>
      </c>
      <c r="K315">
        <v>4.9580702899430094</v>
      </c>
      <c r="L315">
        <v>7.9807753996352648</v>
      </c>
      <c r="M315">
        <v>9.8862174736075872</v>
      </c>
      <c r="N315">
        <v>10.609185797737577</v>
      </c>
      <c r="O315">
        <v>9.2628226211381026</v>
      </c>
      <c r="P315">
        <v>3.7509854131520526</v>
      </c>
      <c r="Q315">
        <v>-5.7195125088386343</v>
      </c>
      <c r="R315">
        <v>-11.808574261254478</v>
      </c>
      <c r="S315">
        <v>-16.866755544964125</v>
      </c>
      <c r="T315">
        <v>-3.9733625110680015</v>
      </c>
      <c r="U315">
        <v>-3.6516138763998534</v>
      </c>
      <c r="V315">
        <v>-3.0155960301916918</v>
      </c>
      <c r="W315">
        <v>-2.1320616359634532</v>
      </c>
      <c r="X315">
        <v>-0.59147901168371542</v>
      </c>
      <c r="Y315">
        <v>1.7091015357438566</v>
      </c>
      <c r="Z315">
        <v>3.3087852554676553</v>
      </c>
      <c r="AA315">
        <v>5.1750309859343453</v>
      </c>
      <c r="AB315">
        <v>6.0986653641654369</v>
      </c>
      <c r="AC315">
        <v>6.8082495501017863</v>
      </c>
      <c r="AD315">
        <v>8.526831162665033</v>
      </c>
      <c r="AE315">
        <v>10.481373219336094</v>
      </c>
      <c r="AF315">
        <v>-15.350470448429466</v>
      </c>
      <c r="AG315">
        <v>-14.428925585853944</v>
      </c>
      <c r="AH315">
        <v>-12.64306687852379</v>
      </c>
      <c r="AI315">
        <v>-10.2459684980169</v>
      </c>
      <c r="AJ315">
        <v>-6.3263774680624021</v>
      </c>
      <c r="AK315">
        <v>-1.2454626634613581</v>
      </c>
      <c r="AL315">
        <v>1.544938529956033</v>
      </c>
      <c r="AM315">
        <v>3.5127751175211692</v>
      </c>
      <c r="AN315">
        <v>3.4769942095509014</v>
      </c>
      <c r="AO315">
        <v>2.6152597818385885</v>
      </c>
      <c r="AP315">
        <v>1.4940452271670901</v>
      </c>
      <c r="AQ315">
        <v>2.3917398488452339</v>
      </c>
      <c r="AR315">
        <v>-12.895012789271993</v>
      </c>
      <c r="AS315">
        <v>-12.050238075398955</v>
      </c>
      <c r="AT315">
        <v>-10.406558827854088</v>
      </c>
      <c r="AU315">
        <v>-8.18498625498043</v>
      </c>
      <c r="AV315">
        <v>-4.505672363864857</v>
      </c>
      <c r="AW315">
        <v>0.39669479327243684</v>
      </c>
      <c r="AX315">
        <v>3.2112045487504153</v>
      </c>
      <c r="AY315">
        <v>5.3913262516525755</v>
      </c>
      <c r="AZ315">
        <v>5.5198506733750845</v>
      </c>
      <c r="BA315">
        <v>4.7198232819908874</v>
      </c>
      <c r="BB315">
        <v>3.3299428604850743</v>
      </c>
      <c r="BC315">
        <v>4.0684489762664313</v>
      </c>
      <c r="BD315">
        <v>2873.0732406444149</v>
      </c>
      <c r="BE315">
        <v>2873.0732406444149</v>
      </c>
      <c r="BF315">
        <v>2873.0732406444149</v>
      </c>
      <c r="BG315">
        <v>2873.0732406444149</v>
      </c>
      <c r="BH315">
        <v>2212.2663952961993</v>
      </c>
      <c r="BI315">
        <v>2212.2663952961993</v>
      </c>
      <c r="BJ315" t="s">
        <v>65</v>
      </c>
      <c r="BK315" t="s">
        <v>65</v>
      </c>
      <c r="BL315">
        <v>30.886244496279136</v>
      </c>
      <c r="BM315">
        <v>200</v>
      </c>
    </row>
    <row r="316" spans="1:65" x14ac:dyDescent="0.25">
      <c r="A316">
        <v>554</v>
      </c>
      <c r="B316">
        <v>-10.149149342130043</v>
      </c>
      <c r="C316">
        <v>-15.852355419535211</v>
      </c>
      <c r="D316">
        <v>-21.342500365402888</v>
      </c>
      <c r="E316">
        <v>-26.437914053364654</v>
      </c>
      <c r="F316">
        <v>-31.159741901960054</v>
      </c>
      <c r="G316">
        <v>-35.528129265937416</v>
      </c>
      <c r="H316">
        <v>-39.562266065013077</v>
      </c>
      <c r="I316">
        <v>-57.712452849233017</v>
      </c>
      <c r="J316">
        <v>-67.213753862654755</v>
      </c>
      <c r="K316">
        <v>-72.007983889756233</v>
      </c>
      <c r="L316">
        <v>-70.977099009354134</v>
      </c>
      <c r="M316">
        <v>-63.868479956407342</v>
      </c>
      <c r="N316">
        <v>-55.439697522383788</v>
      </c>
      <c r="O316">
        <v>-41.863105013486212</v>
      </c>
      <c r="P316">
        <v>-32.932456916767926</v>
      </c>
      <c r="Q316">
        <v>-31.780587160293862</v>
      </c>
      <c r="R316">
        <v>-31.679547845843704</v>
      </c>
      <c r="S316">
        <v>-25.563855794073081</v>
      </c>
      <c r="T316">
        <v>-9.3882249346515643</v>
      </c>
      <c r="U316">
        <v>-14.960768041521327</v>
      </c>
      <c r="V316">
        <v>-25.358495437353064</v>
      </c>
      <c r="W316">
        <v>-38.379311739048241</v>
      </c>
      <c r="X316">
        <v>-56.793482437093246</v>
      </c>
      <c r="Y316">
        <v>-72.566890935482846</v>
      </c>
      <c r="Z316">
        <v>-73.212539880024963</v>
      </c>
      <c r="AA316">
        <v>-59.320434087046515</v>
      </c>
      <c r="AB316">
        <v>-45.212428301374743</v>
      </c>
      <c r="AC316">
        <v>-33.519121341001743</v>
      </c>
      <c r="AD316">
        <v>-26.072842076818176</v>
      </c>
      <c r="AE316">
        <v>-19.85622162945344</v>
      </c>
      <c r="AF316">
        <v>-21.543763453626269</v>
      </c>
      <c r="AG316">
        <v>-27.566599044064958</v>
      </c>
      <c r="AH316">
        <v>-38.73317361135949</v>
      </c>
      <c r="AI316">
        <v>-52.547294612722283</v>
      </c>
      <c r="AJ316">
        <v>-71.544750676383842</v>
      </c>
      <c r="AK316">
        <v>-86.200513286364583</v>
      </c>
      <c r="AL316">
        <v>-84.509980833330019</v>
      </c>
      <c r="AM316">
        <v>-66.776446310769273</v>
      </c>
      <c r="AN316">
        <v>-51.219276768318977</v>
      </c>
      <c r="AO316">
        <v>-40.508019539743366</v>
      </c>
      <c r="AP316">
        <v>-38.174532642642966</v>
      </c>
      <c r="AQ316">
        <v>-29.416957079170803</v>
      </c>
      <c r="AR316">
        <v>-17.98033634291707</v>
      </c>
      <c r="AS316">
        <v>-24.109113880159267</v>
      </c>
      <c r="AT316">
        <v>-35.474365383388189</v>
      </c>
      <c r="AU316">
        <v>-49.539875751739707</v>
      </c>
      <c r="AV316">
        <v>-68.902401013786687</v>
      </c>
      <c r="AW316">
        <v>-83.894842821240971</v>
      </c>
      <c r="AX316">
        <v>-82.286156316728722</v>
      </c>
      <c r="AY316">
        <v>-64.476714054798805</v>
      </c>
      <c r="AZ316">
        <v>-48.846029943508185</v>
      </c>
      <c r="BA316">
        <v>-38.152557110295653</v>
      </c>
      <c r="BB316">
        <v>-36.08852902925917</v>
      </c>
      <c r="BC316">
        <v>-27.453187077734821</v>
      </c>
      <c r="BD316">
        <v>2561.2564099403162</v>
      </c>
      <c r="BE316">
        <v>2561.2564099403162</v>
      </c>
      <c r="BF316">
        <v>2561.2564099403162</v>
      </c>
      <c r="BG316">
        <v>2561.2564099403162</v>
      </c>
      <c r="BH316">
        <v>1972.1674356540436</v>
      </c>
      <c r="BI316">
        <v>1972.1674356540436</v>
      </c>
      <c r="BJ316" t="s">
        <v>65</v>
      </c>
      <c r="BK316" t="s">
        <v>65</v>
      </c>
      <c r="BL316">
        <v>28.815286919657058</v>
      </c>
      <c r="BM316">
        <v>200</v>
      </c>
    </row>
    <row r="317" spans="1:65" x14ac:dyDescent="0.25">
      <c r="A317">
        <v>555</v>
      </c>
      <c r="B317">
        <v>-59.192150588828831</v>
      </c>
      <c r="C317">
        <v>-63.992327606873303</v>
      </c>
      <c r="D317">
        <v>-68.549361973427239</v>
      </c>
      <c r="E317">
        <v>-72.713785202590671</v>
      </c>
      <c r="F317">
        <v>-76.507727159102686</v>
      </c>
      <c r="G317">
        <v>-79.95224868320993</v>
      </c>
      <c r="H317">
        <v>-83.067389793787115</v>
      </c>
      <c r="I317">
        <v>-95.846068525711175</v>
      </c>
      <c r="J317">
        <v>-100.27950910020188</v>
      </c>
      <c r="K317">
        <v>-100.68759593659455</v>
      </c>
      <c r="L317">
        <v>-91.851474425724732</v>
      </c>
      <c r="M317">
        <v>-78.704117681390642</v>
      </c>
      <c r="N317">
        <v>-65.818610959471584</v>
      </c>
      <c r="O317">
        <v>-46.935305111574095</v>
      </c>
      <c r="P317">
        <v>-35.230960647968452</v>
      </c>
      <c r="Q317">
        <v>-33.854095559819818</v>
      </c>
      <c r="R317">
        <v>-33.982721838249631</v>
      </c>
      <c r="S317">
        <v>-27.097832444616664</v>
      </c>
      <c r="T317">
        <v>-65.338772302629962</v>
      </c>
      <c r="U317">
        <v>-69.104310299857033</v>
      </c>
      <c r="V317">
        <v>-75.92183283153544</v>
      </c>
      <c r="W317">
        <v>-83.952815827895222</v>
      </c>
      <c r="X317">
        <v>-93.633098150674485</v>
      </c>
      <c r="Y317">
        <v>-96.376978805341324</v>
      </c>
      <c r="Z317">
        <v>-88.118663730064085</v>
      </c>
      <c r="AA317">
        <v>-64.64963132945357</v>
      </c>
      <c r="AB317">
        <v>-47.134660909462987</v>
      </c>
      <c r="AC317">
        <v>-34.821964949405192</v>
      </c>
      <c r="AD317">
        <v>-28.758184464438148</v>
      </c>
      <c r="AE317">
        <v>-20.552642329887405</v>
      </c>
      <c r="AF317">
        <v>-55.209299113997687</v>
      </c>
      <c r="AG317">
        <v>-61.48561042430542</v>
      </c>
      <c r="AH317">
        <v>-72.999893632949423</v>
      </c>
      <c r="AI317">
        <v>-86.945164755861811</v>
      </c>
      <c r="AJ317">
        <v>-105.11971349508497</v>
      </c>
      <c r="AK317">
        <v>-115.73897096289841</v>
      </c>
      <c r="AL317">
        <v>-108.79341808142023</v>
      </c>
      <c r="AM317">
        <v>-81.85627274855112</v>
      </c>
      <c r="AN317">
        <v>-60.769187638281956</v>
      </c>
      <c r="AO317">
        <v>-46.877457418395416</v>
      </c>
      <c r="AP317">
        <v>-44.295787408242248</v>
      </c>
      <c r="AQ317">
        <v>-33.248523050743096</v>
      </c>
      <c r="AR317">
        <v>-50.494097476598974</v>
      </c>
      <c r="AS317">
        <v>-56.824013057669781</v>
      </c>
      <c r="AT317">
        <v>-68.443123233388746</v>
      </c>
      <c r="AU317">
        <v>-82.53149443563791</v>
      </c>
      <c r="AV317">
        <v>-100.94852121091326</v>
      </c>
      <c r="AW317">
        <v>-111.90117555832556</v>
      </c>
      <c r="AX317">
        <v>-105.1948850612483</v>
      </c>
      <c r="AY317">
        <v>-78.579698471093749</v>
      </c>
      <c r="AZ317">
        <v>-57.705770860499058</v>
      </c>
      <c r="BA317">
        <v>-44.024900232309541</v>
      </c>
      <c r="BB317">
        <v>-41.792470984777921</v>
      </c>
      <c r="BC317">
        <v>-31.059041173658667</v>
      </c>
      <c r="BD317">
        <v>2507.7175098336224</v>
      </c>
      <c r="BE317">
        <v>2507.7175098336224</v>
      </c>
      <c r="BF317">
        <v>2507.7175098336224</v>
      </c>
      <c r="BG317">
        <v>2507.7175098336224</v>
      </c>
      <c r="BH317">
        <v>1930.9424825718893</v>
      </c>
      <c r="BI317">
        <v>1930.9424825718893</v>
      </c>
      <c r="BJ317" t="s">
        <v>65</v>
      </c>
      <c r="BK317" t="s">
        <v>65</v>
      </c>
      <c r="BL317">
        <v>31.128250116298066</v>
      </c>
      <c r="BM317">
        <v>200</v>
      </c>
    </row>
    <row r="318" spans="1:65" x14ac:dyDescent="0.25">
      <c r="A318">
        <v>556</v>
      </c>
      <c r="B318">
        <v>-67.718783974248311</v>
      </c>
      <c r="C318">
        <v>-70.889853960819366</v>
      </c>
      <c r="D318">
        <v>-73.880998109484835</v>
      </c>
      <c r="E318">
        <v>-76.594382107267108</v>
      </c>
      <c r="F318">
        <v>-79.045813153680513</v>
      </c>
      <c r="G318">
        <v>-81.250334425100178</v>
      </c>
      <c r="H318">
        <v>-83.222259503626034</v>
      </c>
      <c r="I318">
        <v>-90.886923885950992</v>
      </c>
      <c r="J318">
        <v>-92.617953335536498</v>
      </c>
      <c r="K318">
        <v>-91.776417092047964</v>
      </c>
      <c r="L318">
        <v>-83.250678277098984</v>
      </c>
      <c r="M318">
        <v>-71.996715042955586</v>
      </c>
      <c r="N318">
        <v>-61.256429957273902</v>
      </c>
      <c r="O318">
        <v>-45.568082247369816</v>
      </c>
      <c r="P318">
        <v>-35.642451675590713</v>
      </c>
      <c r="Q318">
        <v>-34.839981210196477</v>
      </c>
      <c r="R318">
        <v>-36.655276847043922</v>
      </c>
      <c r="S318">
        <v>-35.903211582634583</v>
      </c>
      <c r="T318">
        <v>-80.052362875842675</v>
      </c>
      <c r="U318">
        <v>-81.895040650254927</v>
      </c>
      <c r="V318">
        <v>-85.11995651603759</v>
      </c>
      <c r="W318">
        <v>-88.638608736802681</v>
      </c>
      <c r="X318">
        <v>-91.882343183715065</v>
      </c>
      <c r="Y318">
        <v>-88.885865154308092</v>
      </c>
      <c r="Z318">
        <v>-79.94842785298269</v>
      </c>
      <c r="AA318">
        <v>-60.033291521373634</v>
      </c>
      <c r="AB318">
        <v>-46.132826982251757</v>
      </c>
      <c r="AC318">
        <v>-36.506775089331157</v>
      </c>
      <c r="AD318">
        <v>-33.347459553740158</v>
      </c>
      <c r="AE318">
        <v>-30.587260297974677</v>
      </c>
      <c r="AF318">
        <v>-74.506115358171783</v>
      </c>
      <c r="AG318">
        <v>-78.176317782900213</v>
      </c>
      <c r="AH318">
        <v>-84.827021681301019</v>
      </c>
      <c r="AI318">
        <v>-92.677772386151531</v>
      </c>
      <c r="AJ318">
        <v>-102.20900285690654</v>
      </c>
      <c r="AK318">
        <v>-105.27959794039479</v>
      </c>
      <c r="AL318">
        <v>-97.727388910857044</v>
      </c>
      <c r="AM318">
        <v>-76.184902627061675</v>
      </c>
      <c r="AN318">
        <v>-60.317318230541723</v>
      </c>
      <c r="AO318">
        <v>-49.877658160931979</v>
      </c>
      <c r="AP318">
        <v>-46.997674890190204</v>
      </c>
      <c r="AQ318">
        <v>-38.474518338520724</v>
      </c>
      <c r="AR318">
        <v>-70.549435042011609</v>
      </c>
      <c r="AS318">
        <v>-74.213691838539432</v>
      </c>
      <c r="AT318">
        <v>-80.857616521559933</v>
      </c>
      <c r="AU318">
        <v>-88.710389794168307</v>
      </c>
      <c r="AV318">
        <v>-98.279514986675466</v>
      </c>
      <c r="AW318">
        <v>-101.49203873029678</v>
      </c>
      <c r="AX318">
        <v>-94.131952051734572</v>
      </c>
      <c r="AY318">
        <v>-72.95471804011342</v>
      </c>
      <c r="AZ318">
        <v>-57.348605537276448</v>
      </c>
      <c r="BA318">
        <v>-47.134191291267818</v>
      </c>
      <c r="BB318">
        <v>-44.632149664483869</v>
      </c>
      <c r="BC318">
        <v>-36.60925487284139</v>
      </c>
      <c r="BD318">
        <v>2457.2827298970642</v>
      </c>
      <c r="BE318">
        <v>2457.2827298970642</v>
      </c>
      <c r="BF318">
        <v>2457.2827298970642</v>
      </c>
      <c r="BG318">
        <v>2457.2827298970642</v>
      </c>
      <c r="BH318">
        <v>1892.1077020207395</v>
      </c>
      <c r="BI318">
        <v>1892.1077020207395</v>
      </c>
      <c r="BJ318" t="s">
        <v>65</v>
      </c>
      <c r="BK318" t="s">
        <v>65</v>
      </c>
      <c r="BL318">
        <v>31.203149469369279</v>
      </c>
      <c r="BM318">
        <v>200</v>
      </c>
    </row>
    <row r="319" spans="1:65" x14ac:dyDescent="0.25">
      <c r="A319">
        <v>557</v>
      </c>
      <c r="B319">
        <v>-81.493728092518481</v>
      </c>
      <c r="C319">
        <v>-81.620250858176959</v>
      </c>
      <c r="D319">
        <v>-81.678046728223677</v>
      </c>
      <c r="E319">
        <v>-81.66641827290502</v>
      </c>
      <c r="F319">
        <v>-81.590074332515485</v>
      </c>
      <c r="G319">
        <v>-81.453482719422368</v>
      </c>
      <c r="H319">
        <v>-81.260881357651797</v>
      </c>
      <c r="I319">
        <v>-79.140012694635175</v>
      </c>
      <c r="J319">
        <v>-75.581228636738757</v>
      </c>
      <c r="K319">
        <v>-72.153696413880951</v>
      </c>
      <c r="L319">
        <v>-63.917998019159853</v>
      </c>
      <c r="M319">
        <v>-56.210676845778011</v>
      </c>
      <c r="N319">
        <v>-49.740655203643072</v>
      </c>
      <c r="O319">
        <v>-40.890962266500047</v>
      </c>
      <c r="P319">
        <v>-35.169320078516364</v>
      </c>
      <c r="Q319">
        <v>-33.933188922237598</v>
      </c>
      <c r="R319">
        <v>-34.588990039091797</v>
      </c>
      <c r="S319">
        <v>-34.833128091606923</v>
      </c>
      <c r="T319">
        <v>-84.855043809090873</v>
      </c>
      <c r="U319">
        <v>-85.257084391392112</v>
      </c>
      <c r="V319">
        <v>-85.771221638247866</v>
      </c>
      <c r="W319">
        <v>-85.840232126480757</v>
      </c>
      <c r="X319">
        <v>-84.024273600495491</v>
      </c>
      <c r="Y319">
        <v>-76.102991751993002</v>
      </c>
      <c r="Z319">
        <v>-66.097825681698978</v>
      </c>
      <c r="AA319">
        <v>-48.35654644880838</v>
      </c>
      <c r="AB319">
        <v>-37.35002567504413</v>
      </c>
      <c r="AC319">
        <v>-30.42430592210016</v>
      </c>
      <c r="AD319">
        <v>-29.411710709509251</v>
      </c>
      <c r="AE319">
        <v>-28.004497951896397</v>
      </c>
      <c r="AF319">
        <v>-84.850238547331188</v>
      </c>
      <c r="AG319">
        <v>-85.532279481012196</v>
      </c>
      <c r="AH319">
        <v>-86.586653480311071</v>
      </c>
      <c r="AI319">
        <v>-87.377394125852248</v>
      </c>
      <c r="AJ319">
        <v>-86.743778837086452</v>
      </c>
      <c r="AK319">
        <v>-80.447114695089098</v>
      </c>
      <c r="AL319">
        <v>-71.486159986653078</v>
      </c>
      <c r="AM319">
        <v>-55.215344266110677</v>
      </c>
      <c r="AN319">
        <v>-45.165765330226236</v>
      </c>
      <c r="AO319">
        <v>-39.172839662432459</v>
      </c>
      <c r="AP319">
        <v>-37.665044243388529</v>
      </c>
      <c r="AQ319">
        <v>-32.260526217491453</v>
      </c>
      <c r="AR319">
        <v>-81.472306933385724</v>
      </c>
      <c r="AS319">
        <v>-82.244405119832535</v>
      </c>
      <c r="AT319">
        <v>-83.476419893779777</v>
      </c>
      <c r="AU319">
        <v>-84.512841833083854</v>
      </c>
      <c r="AV319">
        <v>-84.303005770243288</v>
      </c>
      <c r="AW319">
        <v>-78.619085940314193</v>
      </c>
      <c r="AX319">
        <v>-70.056947052504896</v>
      </c>
      <c r="AY319">
        <v>-54.173241185880471</v>
      </c>
      <c r="AZ319">
        <v>-44.217195709330483</v>
      </c>
      <c r="BA319">
        <v>-38.165508354734079</v>
      </c>
      <c r="BB319">
        <v>-36.46789582320703</v>
      </c>
      <c r="BC319">
        <v>-31.245432923718493</v>
      </c>
      <c r="BD319">
        <v>2545.9990810452423</v>
      </c>
      <c r="BE319">
        <v>2545.9990810452423</v>
      </c>
      <c r="BF319">
        <v>2545.9990810452423</v>
      </c>
      <c r="BG319">
        <v>2545.9990810452423</v>
      </c>
      <c r="BH319">
        <v>1960.4192924048366</v>
      </c>
      <c r="BI319">
        <v>1960.4192924048366</v>
      </c>
      <c r="BJ319" t="s">
        <v>65</v>
      </c>
      <c r="BK319" t="s">
        <v>65</v>
      </c>
      <c r="BL319">
        <v>31.838324808150809</v>
      </c>
      <c r="BM319">
        <v>200</v>
      </c>
    </row>
    <row r="320" spans="1:65" x14ac:dyDescent="0.25">
      <c r="A320">
        <v>558</v>
      </c>
      <c r="B320">
        <v>-114.24856567450021</v>
      </c>
      <c r="C320">
        <v>-111.56872247501164</v>
      </c>
      <c r="D320">
        <v>-108.78664131503838</v>
      </c>
      <c r="E320">
        <v>-105.99919475391663</v>
      </c>
      <c r="F320">
        <v>-103.21075455603109</v>
      </c>
      <c r="G320">
        <v>-100.42539486027297</v>
      </c>
      <c r="H320">
        <v>-97.646907570200227</v>
      </c>
      <c r="I320">
        <v>-81.300645653560281</v>
      </c>
      <c r="J320">
        <v>-65.926310423380173</v>
      </c>
      <c r="K320">
        <v>-52.430308061142547</v>
      </c>
      <c r="L320">
        <v>-29.298885432821329</v>
      </c>
      <c r="M320">
        <v>-12.264962485751193</v>
      </c>
      <c r="N320">
        <v>-0.59455121993484683</v>
      </c>
      <c r="O320">
        <v>10.947449203692686</v>
      </c>
      <c r="P320">
        <v>12.675762487627113</v>
      </c>
      <c r="Q320">
        <v>6.6974870530796258</v>
      </c>
      <c r="R320">
        <v>4.5912005746723272</v>
      </c>
      <c r="S320">
        <v>10.606153920557013</v>
      </c>
      <c r="T320">
        <v>-121.76014276434708</v>
      </c>
      <c r="U320">
        <v>-118.33862439605318</v>
      </c>
      <c r="V320">
        <v>-111.39214000367846</v>
      </c>
      <c r="W320">
        <v>-101.32464602403218</v>
      </c>
      <c r="X320">
        <v>-82.536614271929324</v>
      </c>
      <c r="Y320">
        <v>-51.256159029808082</v>
      </c>
      <c r="Z320">
        <v>-27.081302172476605</v>
      </c>
      <c r="AA320">
        <v>3.4391130952678148</v>
      </c>
      <c r="AB320">
        <v>17.705064362536909</v>
      </c>
      <c r="AC320">
        <v>24.11648204357332</v>
      </c>
      <c r="AD320">
        <v>22.177324714907286</v>
      </c>
      <c r="AE320">
        <v>25.048203335466741</v>
      </c>
      <c r="AF320">
        <v>-108.47902922709318</v>
      </c>
      <c r="AG320">
        <v>-105.81239198195834</v>
      </c>
      <c r="AH320">
        <v>-100.38643319274343</v>
      </c>
      <c r="AI320">
        <v>-92.494177603058702</v>
      </c>
      <c r="AJ320">
        <v>-77.674948826079103</v>
      </c>
      <c r="AK320">
        <v>-52.70386080251037</v>
      </c>
      <c r="AL320">
        <v>-33.039688012575056</v>
      </c>
      <c r="AM320">
        <v>-7.3886211680681404</v>
      </c>
      <c r="AN320">
        <v>5.5201714204965171</v>
      </c>
      <c r="AO320">
        <v>12.558203288756536</v>
      </c>
      <c r="AP320">
        <v>13.767552314882039</v>
      </c>
      <c r="AQ320">
        <v>17.265445252339848</v>
      </c>
      <c r="AR320">
        <v>-109.37690107251215</v>
      </c>
      <c r="AS320">
        <v>-106.744315657153</v>
      </c>
      <c r="AT320">
        <v>-101.37760396450469</v>
      </c>
      <c r="AU320">
        <v>-93.549221959774613</v>
      </c>
      <c r="AV320">
        <v>-78.78674760108413</v>
      </c>
      <c r="AW320">
        <v>-53.761994648667127</v>
      </c>
      <c r="AX320">
        <v>-33.947594880056364</v>
      </c>
      <c r="AY320">
        <v>-8.0026490432912745</v>
      </c>
      <c r="AZ320">
        <v>5.0602259701826302</v>
      </c>
      <c r="BA320">
        <v>12.115803249984763</v>
      </c>
      <c r="BB320">
        <v>12.998922216364283</v>
      </c>
      <c r="BC320">
        <v>16.30606335475661</v>
      </c>
      <c r="BD320">
        <v>2919.1324870965909</v>
      </c>
      <c r="BE320">
        <v>2919.1324870965909</v>
      </c>
      <c r="BF320">
        <v>2919.1324870965909</v>
      </c>
      <c r="BG320">
        <v>2919.1324870965909</v>
      </c>
      <c r="BH320">
        <v>2247.732015064375</v>
      </c>
      <c r="BI320">
        <v>2247.732015064375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25">
      <c r="A321">
        <v>559</v>
      </c>
      <c r="B321">
        <v>-114.95175624969663</v>
      </c>
      <c r="C321">
        <v>-108.94902391553572</v>
      </c>
      <c r="D321">
        <v>-102.9658757578858</v>
      </c>
      <c r="E321">
        <v>-97.204880463385152</v>
      </c>
      <c r="F321">
        <v>-91.657989803112585</v>
      </c>
      <c r="G321">
        <v>-86.317453287738033</v>
      </c>
      <c r="H321">
        <v>-81.175806772467922</v>
      </c>
      <c r="I321">
        <v>-54.118035667027051</v>
      </c>
      <c r="J321">
        <v>-32.992889541295717</v>
      </c>
      <c r="K321">
        <v>-16.445183121651592</v>
      </c>
      <c r="L321">
        <v>6.9691211591216273</v>
      </c>
      <c r="M321">
        <v>21.076384724712376</v>
      </c>
      <c r="N321">
        <v>29.242233524018197</v>
      </c>
      <c r="O321">
        <v>35.758088643317727</v>
      </c>
      <c r="P321">
        <v>35.827722641263783</v>
      </c>
      <c r="Q321">
        <v>32.344232424686702</v>
      </c>
      <c r="R321">
        <v>30.962329896282725</v>
      </c>
      <c r="S321">
        <v>32.316776124069328</v>
      </c>
      <c r="T321">
        <v>-126.33696704128019</v>
      </c>
      <c r="U321">
        <v>-119.13733209282893</v>
      </c>
      <c r="V321">
        <v>-105.09613025504086</v>
      </c>
      <c r="W321">
        <v>-86.034473484477843</v>
      </c>
      <c r="X321">
        <v>-54.16422199860299</v>
      </c>
      <c r="Y321">
        <v>-10.60615340480124</v>
      </c>
      <c r="Z321">
        <v>15.784723995494049</v>
      </c>
      <c r="AA321">
        <v>40.001865949548311</v>
      </c>
      <c r="AB321">
        <v>46.734403998409185</v>
      </c>
      <c r="AC321">
        <v>46.763447998495536</v>
      </c>
      <c r="AD321">
        <v>42.617294382101889</v>
      </c>
      <c r="AE321">
        <v>45.101826166999565</v>
      </c>
      <c r="AF321">
        <v>-98.477247915857433</v>
      </c>
      <c r="AG321">
        <v>-92.739040358054552</v>
      </c>
      <c r="AH321">
        <v>-81.516194345126394</v>
      </c>
      <c r="AI321">
        <v>-66.204613827187401</v>
      </c>
      <c r="AJ321">
        <v>-40.359947366943388</v>
      </c>
      <c r="AK321">
        <v>-4.2304969934981589</v>
      </c>
      <c r="AL321">
        <v>18.507531270709755</v>
      </c>
      <c r="AM321">
        <v>41.112603474325255</v>
      </c>
      <c r="AN321">
        <v>48.934818534273269</v>
      </c>
      <c r="AO321">
        <v>50.962188592285834</v>
      </c>
      <c r="AP321">
        <v>47.349591587631316</v>
      </c>
      <c r="AQ321">
        <v>46.985570911552422</v>
      </c>
      <c r="AR321">
        <v>-102.94184663279555</v>
      </c>
      <c r="AS321">
        <v>-97.137584015502057</v>
      </c>
      <c r="AT321">
        <v>-85.78229721632178</v>
      </c>
      <c r="AU321">
        <v>-70.282479219122905</v>
      </c>
      <c r="AV321">
        <v>-44.097062929534452</v>
      </c>
      <c r="AW321">
        <v>-7.4360065902555341</v>
      </c>
      <c r="AX321">
        <v>15.693370371123796</v>
      </c>
      <c r="AY321">
        <v>38.774795322325595</v>
      </c>
      <c r="AZ321">
        <v>46.820713646088322</v>
      </c>
      <c r="BA321">
        <v>48.958855107733292</v>
      </c>
      <c r="BB321">
        <v>45.299230902129395</v>
      </c>
      <c r="BC321">
        <v>44.868888975262841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25">
      <c r="A322">
        <v>560</v>
      </c>
      <c r="B322">
        <v>-106.37473264268387</v>
      </c>
      <c r="C322">
        <v>-98.461255977286484</v>
      </c>
      <c r="D322">
        <v>-90.696657247154178</v>
      </c>
      <c r="E322">
        <v>-83.341145750883072</v>
      </c>
      <c r="F322">
        <v>-76.375557914514786</v>
      </c>
      <c r="G322">
        <v>-69.781576503367063</v>
      </c>
      <c r="H322">
        <v>-63.54169423182163</v>
      </c>
      <c r="I322">
        <v>-32.651652175762841</v>
      </c>
      <c r="J322">
        <v>-11.404595541959564</v>
      </c>
      <c r="K322">
        <v>3.3044838362249198</v>
      </c>
      <c r="L322">
        <v>19.505033827488873</v>
      </c>
      <c r="M322">
        <v>25.340487571317503</v>
      </c>
      <c r="N322">
        <v>26.179022079751423</v>
      </c>
      <c r="O322">
        <v>23.03302488782931</v>
      </c>
      <c r="P322">
        <v>18.787383654529226</v>
      </c>
      <c r="Q322">
        <v>18.122561728415935</v>
      </c>
      <c r="R322">
        <v>19.638855950165691</v>
      </c>
      <c r="S322">
        <v>21.230195826962145</v>
      </c>
      <c r="T322">
        <v>-111.6413231246223</v>
      </c>
      <c r="U322">
        <v>-103.38111630142255</v>
      </c>
      <c r="V322">
        <v>-87.547818885285665</v>
      </c>
      <c r="W322">
        <v>-66.694462095633824</v>
      </c>
      <c r="X322">
        <v>-33.78175282842885</v>
      </c>
      <c r="Y322">
        <v>5.6844990217607556</v>
      </c>
      <c r="Z322">
        <v>24.676064520297789</v>
      </c>
      <c r="AA322">
        <v>34.786852551079996</v>
      </c>
      <c r="AB322">
        <v>33.062014974160824</v>
      </c>
      <c r="AC322">
        <v>28.985917435133192</v>
      </c>
      <c r="AD322">
        <v>27.889720130324786</v>
      </c>
      <c r="AE322">
        <v>29.189196606425121</v>
      </c>
      <c r="AF322">
        <v>-82.282914464344302</v>
      </c>
      <c r="AG322">
        <v>-75.455274878852563</v>
      </c>
      <c r="AH322">
        <v>-62.397553657014342</v>
      </c>
      <c r="AI322">
        <v>-45.266858505253886</v>
      </c>
      <c r="AJ322">
        <v>-18.423124767604353</v>
      </c>
      <c r="AK322">
        <v>13.33534078505741</v>
      </c>
      <c r="AL322">
        <v>28.32217956564423</v>
      </c>
      <c r="AM322">
        <v>36.340442150960619</v>
      </c>
      <c r="AN322">
        <v>35.637393616390625</v>
      </c>
      <c r="AO322">
        <v>34.054618493005243</v>
      </c>
      <c r="AP322">
        <v>36.017308184076306</v>
      </c>
      <c r="AQ322">
        <v>35.436564804138747</v>
      </c>
      <c r="AR322">
        <v>-85.956575653756204</v>
      </c>
      <c r="AS322">
        <v>-79.009272927571743</v>
      </c>
      <c r="AT322">
        <v>-65.719753208514717</v>
      </c>
      <c r="AU322">
        <v>-48.278014899376245</v>
      </c>
      <c r="AV322">
        <v>-20.925174908408771</v>
      </c>
      <c r="AW322">
        <v>11.488954624244569</v>
      </c>
      <c r="AX322">
        <v>26.847865895703109</v>
      </c>
      <c r="AY322">
        <v>35.178932073632943</v>
      </c>
      <c r="AZ322">
        <v>34.551029237062174</v>
      </c>
      <c r="BA322">
        <v>32.957213805992204</v>
      </c>
      <c r="BB322">
        <v>34.770985110217644</v>
      </c>
      <c r="BC322">
        <v>34.04909621343252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2.22</v>
      </c>
      <c r="BM322">
        <v>200</v>
      </c>
    </row>
    <row r="323" spans="1:65" x14ac:dyDescent="0.25">
      <c r="A323">
        <v>561</v>
      </c>
      <c r="B323">
        <v>-52.535997802709083</v>
      </c>
      <c r="C323">
        <v>-46.787950544934368</v>
      </c>
      <c r="D323">
        <v>-41.160804123941752</v>
      </c>
      <c r="E323">
        <v>-35.842704852781722</v>
      </c>
      <c r="F323">
        <v>-30.818704752187607</v>
      </c>
      <c r="G323">
        <v>-26.074528092468601</v>
      </c>
      <c r="H323">
        <v>-21.596542187251806</v>
      </c>
      <c r="I323">
        <v>0.37057375213547794</v>
      </c>
      <c r="J323">
        <v>15.071589878070876</v>
      </c>
      <c r="K323">
        <v>25.246755385067569</v>
      </c>
      <c r="L323">
        <v>35.881571172958829</v>
      </c>
      <c r="M323">
        <v>39.352875250713296</v>
      </c>
      <c r="N323">
        <v>39.616076478490371</v>
      </c>
      <c r="O323">
        <v>37.699764416375402</v>
      </c>
      <c r="P323">
        <v>36.614061933952847</v>
      </c>
      <c r="Q323">
        <v>39.860307133258303</v>
      </c>
      <c r="R323">
        <v>43.584409604816713</v>
      </c>
      <c r="S323">
        <v>47.394571016870366</v>
      </c>
      <c r="T323">
        <v>-56.555159987533855</v>
      </c>
      <c r="U323">
        <v>-50.548266130312562</v>
      </c>
      <c r="V323">
        <v>-39.115345524114026</v>
      </c>
      <c r="W323">
        <v>-24.244653212342552</v>
      </c>
      <c r="X323">
        <v>-1.3342586144649005</v>
      </c>
      <c r="Y323">
        <v>24.643739647186788</v>
      </c>
      <c r="Z323">
        <v>35.909063874466632</v>
      </c>
      <c r="AA323">
        <v>40.409730491177967</v>
      </c>
      <c r="AB323">
        <v>39.158256459281837</v>
      </c>
      <c r="AC323">
        <v>38.693983551680368</v>
      </c>
      <c r="AD323">
        <v>43.554069082492319</v>
      </c>
      <c r="AE323">
        <v>43.00889162878137</v>
      </c>
      <c r="AF323">
        <v>-42.345246796582501</v>
      </c>
      <c r="AG323">
        <v>-36.9386643627357</v>
      </c>
      <c r="AH323">
        <v>-26.661627285251495</v>
      </c>
      <c r="AI323">
        <v>-13.32508755040103</v>
      </c>
      <c r="AJ323">
        <v>7.1298492553744515</v>
      </c>
      <c r="AK323">
        <v>30.11669205825282</v>
      </c>
      <c r="AL323">
        <v>39.883306969595026</v>
      </c>
      <c r="AM323">
        <v>43.657949559936029</v>
      </c>
      <c r="AN323">
        <v>42.688576885634916</v>
      </c>
      <c r="AO323">
        <v>42.920494673688786</v>
      </c>
      <c r="AP323">
        <v>48.9898554388718</v>
      </c>
      <c r="AQ323">
        <v>48.238469062701277</v>
      </c>
      <c r="AR323">
        <v>-47.199311300703471</v>
      </c>
      <c r="AS323">
        <v>-41.596970123680755</v>
      </c>
      <c r="AT323">
        <v>-30.947385640795673</v>
      </c>
      <c r="AU323">
        <v>-17.126341099949759</v>
      </c>
      <c r="AV323">
        <v>4.0750245141349399</v>
      </c>
      <c r="AW323">
        <v>27.89992495234879</v>
      </c>
      <c r="AX323">
        <v>38.032006799653544</v>
      </c>
      <c r="AY323">
        <v>41.971428761715877</v>
      </c>
      <c r="AZ323">
        <v>40.989457055615951</v>
      </c>
      <c r="BA323">
        <v>41.242745004252676</v>
      </c>
      <c r="BB323">
        <v>47.461069449281979</v>
      </c>
      <c r="BC323">
        <v>46.567771580645484</v>
      </c>
      <c r="BD323">
        <v>3200</v>
      </c>
      <c r="BE323">
        <v>3200</v>
      </c>
      <c r="BF323">
        <v>3200</v>
      </c>
      <c r="BG323">
        <v>3200</v>
      </c>
      <c r="BH323">
        <v>2464</v>
      </c>
      <c r="BI323">
        <v>2464</v>
      </c>
      <c r="BJ323" t="s">
        <v>65</v>
      </c>
      <c r="BK323" t="s">
        <v>65</v>
      </c>
      <c r="BL323">
        <v>32.22</v>
      </c>
      <c r="BM323">
        <v>200</v>
      </c>
    </row>
    <row r="324" spans="1:65" x14ac:dyDescent="0.25">
      <c r="A324">
        <v>562</v>
      </c>
      <c r="B324">
        <v>-38.560843841375856</v>
      </c>
      <c r="C324">
        <v>-39.352438469133567</v>
      </c>
      <c r="D324">
        <v>-40.131733276630861</v>
      </c>
      <c r="E324">
        <v>-40.871628690849761</v>
      </c>
      <c r="F324">
        <v>-41.572994551261694</v>
      </c>
      <c r="G324">
        <v>-42.236692320774054</v>
      </c>
      <c r="H324">
        <v>-42.863574641128984</v>
      </c>
      <c r="I324">
        <v>-45.898286192386436</v>
      </c>
      <c r="J324">
        <v>-47.555816658624991</v>
      </c>
      <c r="K324">
        <v>-48.776429246647837</v>
      </c>
      <c r="L324">
        <v>-48.400038783942001</v>
      </c>
      <c r="M324">
        <v>-45.765201466931238</v>
      </c>
      <c r="N324">
        <v>-41.68167197748339</v>
      </c>
      <c r="O324">
        <v>-31.487531635882167</v>
      </c>
      <c r="P324">
        <v>-16.044724093476695</v>
      </c>
      <c r="Q324">
        <v>3.1054522826838573</v>
      </c>
      <c r="R324">
        <v>14.538238601852424</v>
      </c>
      <c r="S324">
        <v>25.408127612875848</v>
      </c>
      <c r="T324">
        <v>-28.326456377955473</v>
      </c>
      <c r="U324">
        <v>-30.212568666773272</v>
      </c>
      <c r="V324">
        <v>-33.772494611758184</v>
      </c>
      <c r="W324">
        <v>-38.316536541238982</v>
      </c>
      <c r="X324">
        <v>-44.950699026852988</v>
      </c>
      <c r="Y324">
        <v>-50.887904589620724</v>
      </c>
      <c r="Z324">
        <v>-50.691544388700024</v>
      </c>
      <c r="AA324">
        <v>-41.600252818659655</v>
      </c>
      <c r="AB324">
        <v>-29.493332215985088</v>
      </c>
      <c r="AC324">
        <v>-13.753594885184267</v>
      </c>
      <c r="AD324">
        <v>10.225204847419054</v>
      </c>
      <c r="AE324">
        <v>16.10367841480241</v>
      </c>
      <c r="AF324">
        <v>-17.529111014101193</v>
      </c>
      <c r="AG324">
        <v>-20.815362509329084</v>
      </c>
      <c r="AH324">
        <v>-26.9657667990348</v>
      </c>
      <c r="AI324">
        <v>-34.703868935982292</v>
      </c>
      <c r="AJ324">
        <v>-45.711251572345127</v>
      </c>
      <c r="AK324">
        <v>-55.034119389726669</v>
      </c>
      <c r="AL324">
        <v>-54.646373846925847</v>
      </c>
      <c r="AM324">
        <v>-42.641746581534164</v>
      </c>
      <c r="AN324">
        <v>-28.565053891353582</v>
      </c>
      <c r="AO324">
        <v>-12.717525749114527</v>
      </c>
      <c r="AP324">
        <v>8.1239425878463365</v>
      </c>
      <c r="AQ324">
        <v>15.547835973712607</v>
      </c>
      <c r="AR324">
        <v>-18.574887239035803</v>
      </c>
      <c r="AS324">
        <v>-21.848023068324895</v>
      </c>
      <c r="AT324">
        <v>-27.97568329825091</v>
      </c>
      <c r="AU324">
        <v>-35.689557616834094</v>
      </c>
      <c r="AV324">
        <v>-46.677096122936589</v>
      </c>
      <c r="AW324">
        <v>-56.032084652795909</v>
      </c>
      <c r="AX324">
        <v>-55.72478469285214</v>
      </c>
      <c r="AY324">
        <v>-43.898302541818396</v>
      </c>
      <c r="AZ324">
        <v>-29.947986317406389</v>
      </c>
      <c r="BA324">
        <v>-14.178332719076426</v>
      </c>
      <c r="BB324">
        <v>6.7888705383294807</v>
      </c>
      <c r="BC324">
        <v>14.404666643049179</v>
      </c>
      <c r="BD324">
        <v>2987.5186529546122</v>
      </c>
      <c r="BE324">
        <v>2987.5186529546122</v>
      </c>
      <c r="BF324">
        <v>2987.5186529546122</v>
      </c>
      <c r="BG324">
        <v>2987.5186529546122</v>
      </c>
      <c r="BH324">
        <v>2300.3893627750513</v>
      </c>
      <c r="BI324">
        <v>2300.3893627750513</v>
      </c>
      <c r="BJ324" t="s">
        <v>65</v>
      </c>
      <c r="BK324" t="s">
        <v>65</v>
      </c>
      <c r="BL324">
        <v>30.613494905798127</v>
      </c>
      <c r="BM324">
        <v>200</v>
      </c>
    </row>
    <row r="325" spans="1:65" x14ac:dyDescent="0.25">
      <c r="A325">
        <v>563</v>
      </c>
      <c r="B325">
        <v>-27.707584267702909</v>
      </c>
      <c r="C325">
        <v>-27.766059711686747</v>
      </c>
      <c r="D325">
        <v>-27.807771935945897</v>
      </c>
      <c r="E325">
        <v>-27.830598584253352</v>
      </c>
      <c r="F325">
        <v>-27.834769618274926</v>
      </c>
      <c r="G325">
        <v>-27.820529012059154</v>
      </c>
      <c r="H325">
        <v>-27.788133464617047</v>
      </c>
      <c r="I325">
        <v>-27.228193036587662</v>
      </c>
      <c r="J325">
        <v>-25.998370299183531</v>
      </c>
      <c r="K325">
        <v>-24.535606327679705</v>
      </c>
      <c r="L325">
        <v>-20.13805873851117</v>
      </c>
      <c r="M325">
        <v>-14.632787853163936</v>
      </c>
      <c r="N325">
        <v>-8.5309990544666512</v>
      </c>
      <c r="O325">
        <v>3.9575436001632047</v>
      </c>
      <c r="P325">
        <v>20.360696079028752</v>
      </c>
      <c r="Q325">
        <v>38.550521185475027</v>
      </c>
      <c r="R325">
        <v>48.2635578615348</v>
      </c>
      <c r="S325">
        <v>56.074441448229415</v>
      </c>
      <c r="T325">
        <v>-28.383405141654411</v>
      </c>
      <c r="U325">
        <v>-27.758894148413454</v>
      </c>
      <c r="V325">
        <v>-26.587289460437631</v>
      </c>
      <c r="W325">
        <v>-25.086591710207426</v>
      </c>
      <c r="X325">
        <v>-22.743393287668891</v>
      </c>
      <c r="Y325">
        <v>-19.367512221518389</v>
      </c>
      <c r="Z325">
        <v>-16.01982614899973</v>
      </c>
      <c r="AA325">
        <v>-7.1372894143993673</v>
      </c>
      <c r="AB325">
        <v>3.8672170057684614</v>
      </c>
      <c r="AC325">
        <v>19.967545514842019</v>
      </c>
      <c r="AD325">
        <v>47.187049595843675</v>
      </c>
      <c r="AE325">
        <v>51.315935388904428</v>
      </c>
      <c r="AF325">
        <v>-9.9956232958404314</v>
      </c>
      <c r="AG325">
        <v>-11.990723517447538</v>
      </c>
      <c r="AH325">
        <v>-15.686972959741349</v>
      </c>
      <c r="AI325">
        <v>-20.240532666722171</v>
      </c>
      <c r="AJ325">
        <v>-26.364008397695983</v>
      </c>
      <c r="AK325">
        <v>-30.129487586097564</v>
      </c>
      <c r="AL325">
        <v>-27.388493670451492</v>
      </c>
      <c r="AM325">
        <v>-14.553749461361683</v>
      </c>
      <c r="AN325">
        <v>-0.85004001337575519</v>
      </c>
      <c r="AO325">
        <v>14.829138374365877</v>
      </c>
      <c r="AP325">
        <v>36.667799223314425</v>
      </c>
      <c r="AQ325">
        <v>43.912323481374862</v>
      </c>
      <c r="AR325">
        <v>-13.390603011287361</v>
      </c>
      <c r="AS325">
        <v>-15.089254149408953</v>
      </c>
      <c r="AT325">
        <v>-18.225899532422623</v>
      </c>
      <c r="AU325">
        <v>-22.063010752464489</v>
      </c>
      <c r="AV325">
        <v>-27.121534750344928</v>
      </c>
      <c r="AW325">
        <v>-29.80801895450476</v>
      </c>
      <c r="AX325">
        <v>-26.771318533298576</v>
      </c>
      <c r="AY325">
        <v>-14.24902973914309</v>
      </c>
      <c r="AZ325">
        <v>-1.0553038042206142</v>
      </c>
      <c r="BA325">
        <v>14.14682709654759</v>
      </c>
      <c r="BB325">
        <v>35.770239595213219</v>
      </c>
      <c r="BC325">
        <v>42.989580773410211</v>
      </c>
      <c r="BD325">
        <v>3200</v>
      </c>
      <c r="BE325">
        <v>3200</v>
      </c>
      <c r="BF325">
        <v>3200</v>
      </c>
      <c r="BG325">
        <v>3200</v>
      </c>
      <c r="BH325">
        <v>2464</v>
      </c>
      <c r="BI325">
        <v>2464</v>
      </c>
      <c r="BJ325" t="s">
        <v>65</v>
      </c>
      <c r="BK325" t="s">
        <v>65</v>
      </c>
      <c r="BL325">
        <v>31.977733397558261</v>
      </c>
      <c r="BM325">
        <v>200</v>
      </c>
    </row>
    <row r="326" spans="1:65" x14ac:dyDescent="0.25">
      <c r="A326">
        <v>564</v>
      </c>
      <c r="B326">
        <v>5.9332693892884256</v>
      </c>
      <c r="C326">
        <v>2.4636063725844148</v>
      </c>
      <c r="D326">
        <v>-0.98302858732822462</v>
      </c>
      <c r="E326">
        <v>-4.2890509289915393</v>
      </c>
      <c r="F326">
        <v>-7.4588538727798914</v>
      </c>
      <c r="G326">
        <v>-10.496699384140717</v>
      </c>
      <c r="H326">
        <v>-13.406722180040187</v>
      </c>
      <c r="I326">
        <v>-28.399044301445077</v>
      </c>
      <c r="J326">
        <v>-39.261260334933418</v>
      </c>
      <c r="K326">
        <v>-47.656081637523634</v>
      </c>
      <c r="L326">
        <v>-57.056366737769096</v>
      </c>
      <c r="M326">
        <v>-59.837010521043666</v>
      </c>
      <c r="N326">
        <v>-58.384635892770874</v>
      </c>
      <c r="O326">
        <v>-49.007743857474239</v>
      </c>
      <c r="P326">
        <v>-31.133969418934704</v>
      </c>
      <c r="Q326">
        <v>-8.8978972967698748</v>
      </c>
      <c r="R326">
        <v>2.6322165111160309</v>
      </c>
      <c r="S326">
        <v>10.256767885995014</v>
      </c>
      <c r="T326">
        <v>7.5217786548966572</v>
      </c>
      <c r="U326">
        <v>4.3274045263960028</v>
      </c>
      <c r="V326">
        <v>-1.9356819126616771</v>
      </c>
      <c r="W326">
        <v>-10.499160720011183</v>
      </c>
      <c r="X326">
        <v>-24.905370418397759</v>
      </c>
      <c r="Y326">
        <v>-44.364285749295405</v>
      </c>
      <c r="Z326">
        <v>-54.889949107594127</v>
      </c>
      <c r="AA326">
        <v>-58.86460902882019</v>
      </c>
      <c r="AB326">
        <v>-51.647496259750461</v>
      </c>
      <c r="AC326">
        <v>-35.82503326616596</v>
      </c>
      <c r="AD326">
        <v>-5.5144409997845418</v>
      </c>
      <c r="AE326">
        <v>-0.84890246081048559</v>
      </c>
      <c r="AF326">
        <v>11.081328483959277</v>
      </c>
      <c r="AG326">
        <v>5.7214678233429019</v>
      </c>
      <c r="AH326">
        <v>-4.4718730910797699</v>
      </c>
      <c r="AI326">
        <v>-17.69784624093683</v>
      </c>
      <c r="AJ326">
        <v>-37.891032137445727</v>
      </c>
      <c r="AK326">
        <v>-59.945360998903098</v>
      </c>
      <c r="AL326">
        <v>-67.532740383045294</v>
      </c>
      <c r="AM326">
        <v>-63.540505209952087</v>
      </c>
      <c r="AN326">
        <v>-52.436099998440163</v>
      </c>
      <c r="AO326">
        <v>-37.669563653864657</v>
      </c>
      <c r="AP326">
        <v>-14.805959193782831</v>
      </c>
      <c r="AQ326">
        <v>-4.4301978938669775</v>
      </c>
      <c r="AR326">
        <v>13.575968160583624</v>
      </c>
      <c r="AS326">
        <v>8.3298375992966331</v>
      </c>
      <c r="AT326">
        <v>-1.6647652887814834</v>
      </c>
      <c r="AU326">
        <v>-14.674564434566523</v>
      </c>
      <c r="AV326">
        <v>-34.670259995062473</v>
      </c>
      <c r="AW326">
        <v>-56.903210963416797</v>
      </c>
      <c r="AX326">
        <v>-65.035398458591175</v>
      </c>
      <c r="AY326">
        <v>-62.228544629403942</v>
      </c>
      <c r="AZ326">
        <v>-51.91565544180758</v>
      </c>
      <c r="BA326">
        <v>-37.616258567571698</v>
      </c>
      <c r="BB326">
        <v>-14.621603880768177</v>
      </c>
      <c r="BC326">
        <v>-4.3196156789295639</v>
      </c>
      <c r="BD326">
        <v>2899.2577631670097</v>
      </c>
      <c r="BE326">
        <v>2899.2577631670097</v>
      </c>
      <c r="BF326">
        <v>2899.2577631670097</v>
      </c>
      <c r="BG326">
        <v>2899.2577631670097</v>
      </c>
      <c r="BH326">
        <v>2232.4284776385975</v>
      </c>
      <c r="BI326">
        <v>2232.4284776385975</v>
      </c>
      <c r="BJ326" t="s">
        <v>65</v>
      </c>
      <c r="BK326" t="s">
        <v>65</v>
      </c>
      <c r="BL326">
        <v>29.471235261979302</v>
      </c>
      <c r="BM326">
        <v>200</v>
      </c>
    </row>
    <row r="327" spans="1:65" x14ac:dyDescent="0.25">
      <c r="A327">
        <v>565</v>
      </c>
      <c r="B327">
        <v>6.6577047568328052</v>
      </c>
      <c r="C327">
        <v>4.8511136299236171</v>
      </c>
      <c r="D327">
        <v>3.0271971920544511</v>
      </c>
      <c r="E327">
        <v>1.2491161373230641</v>
      </c>
      <c r="F327">
        <v>-0.48309275793953499</v>
      </c>
      <c r="G327">
        <v>-2.1694554033468982</v>
      </c>
      <c r="H327">
        <v>-3.8100561207653207</v>
      </c>
      <c r="I327">
        <v>-12.703764097373519</v>
      </c>
      <c r="J327">
        <v>-19.754857028508045</v>
      </c>
      <c r="K327">
        <v>-25.628543002555666</v>
      </c>
      <c r="L327">
        <v>-33.284882983003399</v>
      </c>
      <c r="M327">
        <v>-36.716641030632921</v>
      </c>
      <c r="N327">
        <v>-37.030798341152611</v>
      </c>
      <c r="O327">
        <v>-32.023095036945378</v>
      </c>
      <c r="P327">
        <v>-19.623448794565125</v>
      </c>
      <c r="Q327">
        <v>-2.6782553741337702</v>
      </c>
      <c r="R327">
        <v>5.9733955816600179</v>
      </c>
      <c r="S327">
        <v>10.285530584694808</v>
      </c>
      <c r="T327">
        <v>17.267743275439923</v>
      </c>
      <c r="U327">
        <v>14.530878727772867</v>
      </c>
      <c r="V327">
        <v>9.1788576742134893</v>
      </c>
      <c r="W327">
        <v>1.8916916035970066</v>
      </c>
      <c r="X327">
        <v>-10.285319200080481</v>
      </c>
      <c r="Y327">
        <v>-26.527424955370346</v>
      </c>
      <c r="Z327">
        <v>-35.24791353857394</v>
      </c>
      <c r="AA327">
        <v>-38.781607830150747</v>
      </c>
      <c r="AB327">
        <v>-33.438708027829364</v>
      </c>
      <c r="AC327">
        <v>-21.551823491861924</v>
      </c>
      <c r="AD327">
        <v>1.4411151474093276</v>
      </c>
      <c r="AE327">
        <v>5.4734623402750291</v>
      </c>
      <c r="AF327">
        <v>-2.9980186546243321</v>
      </c>
      <c r="AG327">
        <v>-4.8640964269811713</v>
      </c>
      <c r="AH327">
        <v>-8.5419178011550407</v>
      </c>
      <c r="AI327">
        <v>-13.613105994126698</v>
      </c>
      <c r="AJ327">
        <v>-22.264090963178205</v>
      </c>
      <c r="AK327">
        <v>-34.255501197094397</v>
      </c>
      <c r="AL327">
        <v>-40.915897302757628</v>
      </c>
      <c r="AM327">
        <v>-43.583440106346842</v>
      </c>
      <c r="AN327">
        <v>-38.6831716618995</v>
      </c>
      <c r="AO327">
        <v>-27.259464803236281</v>
      </c>
      <c r="AP327">
        <v>-1.6143818153502298</v>
      </c>
      <c r="AQ327">
        <v>6.0390106579943232</v>
      </c>
      <c r="AR327">
        <v>1.910588882223438</v>
      </c>
      <c r="AS327">
        <v>-5.0153046468603968E-3</v>
      </c>
      <c r="AT327">
        <v>-3.7885018906671371</v>
      </c>
      <c r="AU327">
        <v>-9.0244404384568622</v>
      </c>
      <c r="AV327">
        <v>-18.017254656999757</v>
      </c>
      <c r="AW327">
        <v>-30.660300428947199</v>
      </c>
      <c r="AX327">
        <v>-37.913005085452589</v>
      </c>
      <c r="AY327">
        <v>-41.480014445347166</v>
      </c>
      <c r="AZ327">
        <v>-37.12979452355075</v>
      </c>
      <c r="BA327">
        <v>-26.108828130238308</v>
      </c>
      <c r="BB327">
        <v>-0.70267200688416132</v>
      </c>
      <c r="BC327">
        <v>6.9370013687555101</v>
      </c>
      <c r="BD327">
        <v>2943.607839214189</v>
      </c>
      <c r="BE327">
        <v>2943.607839214189</v>
      </c>
      <c r="BF327">
        <v>2943.607839214189</v>
      </c>
      <c r="BG327">
        <v>2943.607839214189</v>
      </c>
      <c r="BH327">
        <v>2266.5780361949255</v>
      </c>
      <c r="BI327">
        <v>2266.5780361949255</v>
      </c>
      <c r="BJ327" t="s">
        <v>65</v>
      </c>
      <c r="BK327" t="s">
        <v>65</v>
      </c>
      <c r="BL327">
        <v>30.347204278621909</v>
      </c>
      <c r="BM327">
        <v>200</v>
      </c>
    </row>
    <row r="328" spans="1:65" x14ac:dyDescent="0.25">
      <c r="A328">
        <v>566</v>
      </c>
      <c r="B328">
        <v>-0.22727812770031997</v>
      </c>
      <c r="C328">
        <v>-3.0705577801762307</v>
      </c>
      <c r="D328">
        <v>-5.8547471963472235</v>
      </c>
      <c r="E328">
        <v>-8.4856232868072556</v>
      </c>
      <c r="F328">
        <v>-10.969486169614406</v>
      </c>
      <c r="G328">
        <v>-13.312386980747423</v>
      </c>
      <c r="H328">
        <v>-15.520137776150328</v>
      </c>
      <c r="I328">
        <v>-26.22615887721863</v>
      </c>
      <c r="J328">
        <v>-32.974459110951052</v>
      </c>
      <c r="K328">
        <v>-37.387872138724823</v>
      </c>
      <c r="L328">
        <v>-39.986220061847547</v>
      </c>
      <c r="M328">
        <v>-37.647749738321941</v>
      </c>
      <c r="N328">
        <v>-32.689174728829094</v>
      </c>
      <c r="O328">
        <v>-20.04712038255564</v>
      </c>
      <c r="P328">
        <v>-2.3515153925931371</v>
      </c>
      <c r="Q328">
        <v>16.938758463455258</v>
      </c>
      <c r="R328">
        <v>27.109846481469592</v>
      </c>
      <c r="S328">
        <v>35.682770793070766</v>
      </c>
      <c r="T328">
        <v>1.1172146102732956</v>
      </c>
      <c r="U328">
        <v>-2.0878950233512579</v>
      </c>
      <c r="V328">
        <v>-8.1836164719770874</v>
      </c>
      <c r="W328">
        <v>-16.082729008106561</v>
      </c>
      <c r="X328">
        <v>-28.044992979212175</v>
      </c>
      <c r="Y328">
        <v>-40.367883524722387</v>
      </c>
      <c r="Z328">
        <v>-43.09449960848675</v>
      </c>
      <c r="AA328">
        <v>-34.697008073963502</v>
      </c>
      <c r="AB328">
        <v>-20.752268350169022</v>
      </c>
      <c r="AC328">
        <v>-1.7573371287945423</v>
      </c>
      <c r="AD328">
        <v>28.568207113480597</v>
      </c>
      <c r="AE328">
        <v>37.598384343725812</v>
      </c>
      <c r="AF328">
        <v>-15.256101603399255</v>
      </c>
      <c r="AG328">
        <v>-17.600716458064589</v>
      </c>
      <c r="AH328">
        <v>-22.068223086462517</v>
      </c>
      <c r="AI328">
        <v>-27.874615223019429</v>
      </c>
      <c r="AJ328">
        <v>-36.706587428811801</v>
      </c>
      <c r="AK328">
        <v>-45.871808564307493</v>
      </c>
      <c r="AL328">
        <v>-47.753941632735916</v>
      </c>
      <c r="AM328">
        <v>-40.581184945435169</v>
      </c>
      <c r="AN328">
        <v>-28.43273447116372</v>
      </c>
      <c r="AO328">
        <v>-10.981031311134219</v>
      </c>
      <c r="AP328">
        <v>20.340022568779911</v>
      </c>
      <c r="AQ328">
        <v>31.766929515401195</v>
      </c>
      <c r="AR328">
        <v>-9.0986637246387438</v>
      </c>
      <c r="AS328">
        <v>-11.709349729926572</v>
      </c>
      <c r="AT328">
        <v>-16.687148114914937</v>
      </c>
      <c r="AU328">
        <v>-23.166786715387161</v>
      </c>
      <c r="AV328">
        <v>-33.067970776267941</v>
      </c>
      <c r="AW328">
        <v>-43.549317697549533</v>
      </c>
      <c r="AX328">
        <v>-46.138939961479394</v>
      </c>
      <c r="AY328">
        <v>-39.582757910340511</v>
      </c>
      <c r="AZ328">
        <v>-27.712268692890106</v>
      </c>
      <c r="BA328">
        <v>-10.558281409680999</v>
      </c>
      <c r="BB328">
        <v>20.41900867252394</v>
      </c>
      <c r="BC328">
        <v>32.240432472685484</v>
      </c>
      <c r="BD328">
        <v>3200</v>
      </c>
      <c r="BE328">
        <v>3200</v>
      </c>
      <c r="BF328">
        <v>3200</v>
      </c>
      <c r="BG328">
        <v>3200</v>
      </c>
      <c r="BH328">
        <v>2464</v>
      </c>
      <c r="BI328">
        <v>2464</v>
      </c>
      <c r="BJ328" t="s">
        <v>65</v>
      </c>
      <c r="BK328" t="s">
        <v>65</v>
      </c>
      <c r="BL328">
        <v>32.22</v>
      </c>
      <c r="BM328">
        <v>2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D12713-582D-4605-A451-27AF3E480EE1}">
  <dimension ref="A1:BM328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4297086417</v>
      </c>
      <c r="C2">
        <v>-12.574636517863059</v>
      </c>
      <c r="D2">
        <v>-12.952539736988122</v>
      </c>
      <c r="E2">
        <v>-13.298771397785568</v>
      </c>
      <c r="F2">
        <v>-13.615360841466167</v>
      </c>
      <c r="G2">
        <v>-13.904232414954851</v>
      </c>
      <c r="H2">
        <v>-14.167210383820711</v>
      </c>
      <c r="I2">
        <v>-15.292000979143586</v>
      </c>
      <c r="J2">
        <v>-15.763922272103922</v>
      </c>
      <c r="K2">
        <v>-16.068466865511791</v>
      </c>
      <c r="L2">
        <v>-16.049945536272816</v>
      </c>
      <c r="M2">
        <v>-15.953821595572418</v>
      </c>
      <c r="N2">
        <v>-16.068959088204881</v>
      </c>
      <c r="O2">
        <v>-17.103683626919636</v>
      </c>
      <c r="P2">
        <v>-19.803438210360749</v>
      </c>
      <c r="Q2">
        <v>-23.990316764681967</v>
      </c>
      <c r="R2">
        <v>-26.329161310063022</v>
      </c>
      <c r="S2">
        <v>-27.491185749122863</v>
      </c>
      <c r="T2">
        <v>-30.621548715580175</v>
      </c>
      <c r="U2">
        <v>-28.98211029841405</v>
      </c>
      <c r="V2">
        <v>-25.975339950640024</v>
      </c>
      <c r="W2">
        <v>-22.335223265339128</v>
      </c>
      <c r="X2">
        <v>-17.591836638800039</v>
      </c>
      <c r="Y2">
        <v>-14.898051120790651</v>
      </c>
      <c r="Z2">
        <v>-16.631792772301075</v>
      </c>
      <c r="AA2">
        <v>-23.097642736449043</v>
      </c>
      <c r="AB2">
        <v>-27.778093183822502</v>
      </c>
      <c r="AC2">
        <v>-30.084600320481254</v>
      </c>
      <c r="AD2">
        <v>-28.053668757869467</v>
      </c>
      <c r="AE2">
        <v>-29.750686736635529</v>
      </c>
      <c r="AF2">
        <v>-30.62042622660438</v>
      </c>
      <c r="AG2">
        <v>-28.980812926752627</v>
      </c>
      <c r="AH2">
        <v>-25.973726080781301</v>
      </c>
      <c r="AI2">
        <v>-22.333237139763039</v>
      </c>
      <c r="AJ2">
        <v>-17.589405371474452</v>
      </c>
      <c r="AK2">
        <v>-14.892376677579852</v>
      </c>
      <c r="AL2">
        <v>-16.627352401936655</v>
      </c>
      <c r="AM2">
        <v>-23.189481176257992</v>
      </c>
      <c r="AN2">
        <v>-28.011394352774644</v>
      </c>
      <c r="AO2">
        <v>-30.504157131376331</v>
      </c>
      <c r="AP2">
        <v>-28.616537583757914</v>
      </c>
      <c r="AQ2">
        <v>-30.953045538820863</v>
      </c>
      <c r="AR2">
        <v>-30.61981432069885</v>
      </c>
      <c r="AS2">
        <v>-28.980180548261529</v>
      </c>
      <c r="AT2">
        <v>-25.973061641313201</v>
      </c>
      <c r="AU2">
        <v>-22.332546883984463</v>
      </c>
      <c r="AV2">
        <v>-17.58872261365542</v>
      </c>
      <c r="AW2">
        <v>-14.892519425255198</v>
      </c>
      <c r="AX2">
        <v>-16.626177820181777</v>
      </c>
      <c r="AY2">
        <v>-23.182104885260923</v>
      </c>
      <c r="AZ2">
        <v>-27.997585618833725</v>
      </c>
      <c r="BA2">
        <v>-30.485919879585101</v>
      </c>
      <c r="BB2">
        <v>-28.604423828025165</v>
      </c>
      <c r="BC2">
        <v>-30.918323127252027</v>
      </c>
      <c r="BD2">
        <v>836.97513993048744</v>
      </c>
      <c r="BE2">
        <v>836.97513993048744</v>
      </c>
      <c r="BF2">
        <v>836.97513993048744</v>
      </c>
      <c r="BG2">
        <v>836.97513993048744</v>
      </c>
      <c r="BH2">
        <v>644.47085774647542</v>
      </c>
      <c r="BI2">
        <v>644.47085774647542</v>
      </c>
      <c r="BJ2" t="s">
        <v>65</v>
      </c>
      <c r="BK2" t="s">
        <v>65</v>
      </c>
      <c r="BL2">
        <v>31.355039311067067</v>
      </c>
      <c r="BM2">
        <v>200</v>
      </c>
    </row>
    <row r="3" spans="1:65" x14ac:dyDescent="0.25">
      <c r="A3">
        <v>241</v>
      </c>
      <c r="B3">
        <v>3.3883607316442106</v>
      </c>
      <c r="C3">
        <v>4.3592446617365948</v>
      </c>
      <c r="D3">
        <v>5.319294954715323</v>
      </c>
      <c r="E3">
        <v>6.2359314726601749</v>
      </c>
      <c r="F3">
        <v>7.110761383618061</v>
      </c>
      <c r="G3">
        <v>7.9453326200705501</v>
      </c>
      <c r="H3">
        <v>8.7411361242190075</v>
      </c>
      <c r="I3">
        <v>12.778673082327538</v>
      </c>
      <c r="J3">
        <v>15.58891643476265</v>
      </c>
      <c r="K3">
        <v>17.750148583242918</v>
      </c>
      <c r="L3">
        <v>20.017087073945159</v>
      </c>
      <c r="M3">
        <v>20.576692639159148</v>
      </c>
      <c r="N3">
        <v>20.102345614552569</v>
      </c>
      <c r="O3">
        <v>17.650138495103814</v>
      </c>
      <c r="P3">
        <v>13.092543290780453</v>
      </c>
      <c r="Q3">
        <v>6.9411645386177607</v>
      </c>
      <c r="R3">
        <v>2.934407257721011</v>
      </c>
      <c r="S3">
        <v>-1.5223410293677131</v>
      </c>
      <c r="T3">
        <v>-15.484607708613762</v>
      </c>
      <c r="U3">
        <v>-12.724254045245395</v>
      </c>
      <c r="V3">
        <v>-7.5598687031589593</v>
      </c>
      <c r="W3">
        <v>-1.0601140763247945</v>
      </c>
      <c r="X3">
        <v>8.2324391416763181</v>
      </c>
      <c r="Y3">
        <v>16.404245467850423</v>
      </c>
      <c r="Z3">
        <v>17.098363539765419</v>
      </c>
      <c r="AA3">
        <v>10.668444908799938</v>
      </c>
      <c r="AB3">
        <v>3.5965114913390912</v>
      </c>
      <c r="AC3">
        <v>-2.7714750416603371</v>
      </c>
      <c r="AD3">
        <v>-7.5405690488788286</v>
      </c>
      <c r="AE3">
        <v>-10.292871953759205</v>
      </c>
      <c r="AF3">
        <v>-15.483835883381841</v>
      </c>
      <c r="AG3">
        <v>-12.723383063475563</v>
      </c>
      <c r="AH3">
        <v>-7.5588153636825526</v>
      </c>
      <c r="AI3">
        <v>-1.0588394447778176</v>
      </c>
      <c r="AJ3">
        <v>8.2339996029712896</v>
      </c>
      <c r="AK3">
        <v>16.417463774323419</v>
      </c>
      <c r="AL3">
        <v>17.106389924732152</v>
      </c>
      <c r="AM3">
        <v>10.655574469925073</v>
      </c>
      <c r="AN3">
        <v>3.4758025259237075</v>
      </c>
      <c r="AO3">
        <v>-3.0928271065790853</v>
      </c>
      <c r="AP3">
        <v>-8.216331985947539</v>
      </c>
      <c r="AQ3">
        <v>-11.535891308373722</v>
      </c>
      <c r="AR3">
        <v>-15.483104449982507</v>
      </c>
      <c r="AS3">
        <v>-12.722607394506646</v>
      </c>
      <c r="AT3">
        <v>-7.5579659147461538</v>
      </c>
      <c r="AU3">
        <v>-1.0579181001264815</v>
      </c>
      <c r="AV3">
        <v>8.2349593957152525</v>
      </c>
      <c r="AW3">
        <v>16.415337821676921</v>
      </c>
      <c r="AX3">
        <v>17.10443724846057</v>
      </c>
      <c r="AY3">
        <v>10.66012273184945</v>
      </c>
      <c r="AZ3">
        <v>3.4899866735125378</v>
      </c>
      <c r="BA3">
        <v>-3.0670235655338303</v>
      </c>
      <c r="BB3">
        <v>-8.1784696269444215</v>
      </c>
      <c r="BC3">
        <v>-11.475872210661986</v>
      </c>
      <c r="BD3">
        <v>928.37115334349778</v>
      </c>
      <c r="BE3">
        <v>928.37115334349778</v>
      </c>
      <c r="BF3">
        <v>928.37115334349778</v>
      </c>
      <c r="BG3">
        <v>928.37115334349778</v>
      </c>
      <c r="BH3">
        <v>714.84578807449338</v>
      </c>
      <c r="BI3">
        <v>714.84578807449338</v>
      </c>
      <c r="BJ3" t="s">
        <v>65</v>
      </c>
      <c r="BK3" t="s">
        <v>65</v>
      </c>
      <c r="BL3">
        <v>32.409976351927547</v>
      </c>
      <c r="BM3">
        <v>200</v>
      </c>
    </row>
    <row r="4" spans="1:65" x14ac:dyDescent="0.25">
      <c r="A4">
        <v>242</v>
      </c>
      <c r="B4">
        <v>0.92307345700433363</v>
      </c>
      <c r="C4">
        <v>-2.1628694475572807</v>
      </c>
      <c r="D4">
        <v>-5.1261469252004979</v>
      </c>
      <c r="E4">
        <v>-7.8695469974881389</v>
      </c>
      <c r="F4">
        <v>-10.405654285522425</v>
      </c>
      <c r="G4">
        <v>-12.746432595374252</v>
      </c>
      <c r="H4">
        <v>-14.903253304136832</v>
      </c>
      <c r="I4">
        <v>-24.54981167294104</v>
      </c>
      <c r="J4">
        <v>-29.600256115121237</v>
      </c>
      <c r="K4">
        <v>-32.200167011607675</v>
      </c>
      <c r="L4">
        <v>-32.353512298940736</v>
      </c>
      <c r="M4">
        <v>-30.029656472826058</v>
      </c>
      <c r="N4">
        <v>-27.597595416702855</v>
      </c>
      <c r="O4">
        <v>-25.318627389206288</v>
      </c>
      <c r="P4">
        <v>-27.411638123449876</v>
      </c>
      <c r="Q4">
        <v>-32.416863771258519</v>
      </c>
      <c r="R4">
        <v>-31.782885710832236</v>
      </c>
      <c r="S4">
        <v>-20.429373364493284</v>
      </c>
      <c r="T4">
        <v>-38.952154781127099</v>
      </c>
      <c r="U4">
        <v>-39.897746673436608</v>
      </c>
      <c r="V4">
        <v>-41.803879320189417</v>
      </c>
      <c r="W4">
        <v>-44.525801636146817</v>
      </c>
      <c r="X4">
        <v>-49.428178425146641</v>
      </c>
      <c r="Y4">
        <v>-56.890788877126084</v>
      </c>
      <c r="Z4">
        <v>-61.444541239358344</v>
      </c>
      <c r="AA4">
        <v>-63.5283523227749</v>
      </c>
      <c r="AB4">
        <v>-60.371021123377247</v>
      </c>
      <c r="AC4">
        <v>-53.124228642893456</v>
      </c>
      <c r="AD4">
        <v>-44.133495589258608</v>
      </c>
      <c r="AE4">
        <v>-52.923238002403131</v>
      </c>
      <c r="AF4">
        <v>-38.951509321678223</v>
      </c>
      <c r="AG4">
        <v>-39.897186231100598</v>
      </c>
      <c r="AH4">
        <v>-41.803470656270115</v>
      </c>
      <c r="AI4">
        <v>-44.525567197680125</v>
      </c>
      <c r="AJ4">
        <v>-49.428142741443217</v>
      </c>
      <c r="AK4">
        <v>-56.903131664590468</v>
      </c>
      <c r="AL4">
        <v>-61.449870823728737</v>
      </c>
      <c r="AM4">
        <v>-63.688461355277639</v>
      </c>
      <c r="AN4">
        <v>-60.619475149358315</v>
      </c>
      <c r="AO4">
        <v>-53.366374940568214</v>
      </c>
      <c r="AP4">
        <v>-44.396958943794942</v>
      </c>
      <c r="AQ4">
        <v>-55.407835922691575</v>
      </c>
      <c r="AR4">
        <v>-38.950680871723542</v>
      </c>
      <c r="AS4">
        <v>-39.896276966130891</v>
      </c>
      <c r="AT4">
        <v>-41.80241747632499</v>
      </c>
      <c r="AU4">
        <v>-44.524349949898316</v>
      </c>
      <c r="AV4">
        <v>-49.426743672571078</v>
      </c>
      <c r="AW4">
        <v>-56.898487925070576</v>
      </c>
      <c r="AX4">
        <v>-61.443104258733818</v>
      </c>
      <c r="AY4">
        <v>-63.680749931242438</v>
      </c>
      <c r="AZ4">
        <v>-60.61619961356665</v>
      </c>
      <c r="BA4">
        <v>-53.375903279116315</v>
      </c>
      <c r="BB4">
        <v>-44.417255209372037</v>
      </c>
      <c r="BC4">
        <v>-55.322212114242085</v>
      </c>
      <c r="BD4">
        <v>831.69047755311635</v>
      </c>
      <c r="BE4">
        <v>831.69047755311635</v>
      </c>
      <c r="BF4">
        <v>831.69047755311635</v>
      </c>
      <c r="BG4">
        <v>831.69047755311635</v>
      </c>
      <c r="BH4">
        <v>640.40166771589963</v>
      </c>
      <c r="BI4">
        <v>640.40166771589963</v>
      </c>
      <c r="BJ4" t="s">
        <v>65</v>
      </c>
      <c r="BK4" t="s">
        <v>65</v>
      </c>
      <c r="BL4">
        <v>31.878344051613048</v>
      </c>
      <c r="BM4">
        <v>200</v>
      </c>
    </row>
    <row r="5" spans="1:65" x14ac:dyDescent="0.25">
      <c r="A5">
        <v>243</v>
      </c>
      <c r="B5">
        <v>-35.918970077208137</v>
      </c>
      <c r="C5">
        <v>-40.853692155597628</v>
      </c>
      <c r="D5">
        <v>-45.64538772683931</v>
      </c>
      <c r="E5">
        <v>-50.135410554676824</v>
      </c>
      <c r="F5">
        <v>-54.339963169344124</v>
      </c>
      <c r="G5">
        <v>-58.27446663452092</v>
      </c>
      <c r="H5">
        <v>-61.953595933767275</v>
      </c>
      <c r="I5">
        <v>-79.401528969631343</v>
      </c>
      <c r="J5">
        <v>-90.009074531147846</v>
      </c>
      <c r="K5">
        <v>-97.396351917658563</v>
      </c>
      <c r="L5">
        <v>-103.36470641809647</v>
      </c>
      <c r="M5">
        <v>-104.10207423798414</v>
      </c>
      <c r="N5">
        <v>-103.04519213029016</v>
      </c>
      <c r="O5">
        <v>-100.71518314425394</v>
      </c>
      <c r="P5">
        <v>-99.327492524799311</v>
      </c>
      <c r="Q5">
        <v>-94.54893728234056</v>
      </c>
      <c r="R5">
        <v>-82.286209272345999</v>
      </c>
      <c r="S5">
        <v>-50.674684304828425</v>
      </c>
      <c r="T5">
        <v>-74.524352439441145</v>
      </c>
      <c r="U5">
        <v>-76.701699945407881</v>
      </c>
      <c r="V5">
        <v>-81.193984178807369</v>
      </c>
      <c r="W5">
        <v>-87.837269460718446</v>
      </c>
      <c r="X5">
        <v>-100.44844121548245</v>
      </c>
      <c r="Y5">
        <v>-121.32448936341821</v>
      </c>
      <c r="Z5">
        <v>-135.47212471408344</v>
      </c>
      <c r="AA5">
        <v>-144.70252761147543</v>
      </c>
      <c r="AB5">
        <v>-137.65436266714386</v>
      </c>
      <c r="AC5">
        <v>-116.82532181419798</v>
      </c>
      <c r="AD5">
        <v>-79.897364468458633</v>
      </c>
      <c r="AE5">
        <v>-90.763847559062611</v>
      </c>
      <c r="AF5">
        <v>-74.523526949334112</v>
      </c>
      <c r="AG5">
        <v>-76.700973245883702</v>
      </c>
      <c r="AH5">
        <v>-81.193436489470713</v>
      </c>
      <c r="AI5">
        <v>-87.836933657110819</v>
      </c>
      <c r="AJ5">
        <v>-100.44836824140337</v>
      </c>
      <c r="AK5">
        <v>-121.35840036249505</v>
      </c>
      <c r="AL5">
        <v>-135.50079221265909</v>
      </c>
      <c r="AM5">
        <v>-145.11107709951267</v>
      </c>
      <c r="AN5">
        <v>-138.26362331853568</v>
      </c>
      <c r="AO5">
        <v>-117.26938467814252</v>
      </c>
      <c r="AP5">
        <v>-78.994017584260234</v>
      </c>
      <c r="AQ5">
        <v>-93.122244787905672</v>
      </c>
      <c r="AR5">
        <v>-74.523104067653406</v>
      </c>
      <c r="AS5">
        <v>-76.700528156163841</v>
      </c>
      <c r="AT5">
        <v>-81.192956737928256</v>
      </c>
      <c r="AU5">
        <v>-87.83642635309279</v>
      </c>
      <c r="AV5">
        <v>-100.44787085374853</v>
      </c>
      <c r="AW5">
        <v>-121.34960117903378</v>
      </c>
      <c r="AX5">
        <v>-135.48525091615875</v>
      </c>
      <c r="AY5">
        <v>-145.0900665977851</v>
      </c>
      <c r="AZ5">
        <v>-138.25375532315974</v>
      </c>
      <c r="BA5">
        <v>-117.29984802584806</v>
      </c>
      <c r="BB5">
        <v>-79.122384978828833</v>
      </c>
      <c r="BC5">
        <v>-93.084663354430987</v>
      </c>
      <c r="BD5">
        <v>658.20327582651487</v>
      </c>
      <c r="BE5">
        <v>658.20327582651487</v>
      </c>
      <c r="BF5">
        <v>658.20327582651487</v>
      </c>
      <c r="BG5">
        <v>658.20327582651487</v>
      </c>
      <c r="BH5">
        <v>506.81652238641641</v>
      </c>
      <c r="BI5">
        <v>506.81652238641641</v>
      </c>
      <c r="BJ5" t="s">
        <v>65</v>
      </c>
      <c r="BK5" t="s">
        <v>65</v>
      </c>
      <c r="BL5">
        <v>28.780639656213747</v>
      </c>
      <c r="BM5">
        <v>200</v>
      </c>
    </row>
    <row r="6" spans="1:65" x14ac:dyDescent="0.25">
      <c r="A6">
        <v>244</v>
      </c>
      <c r="B6">
        <v>-41.041288420229293</v>
      </c>
      <c r="C6">
        <v>-46.907003560981082</v>
      </c>
      <c r="D6">
        <v>-52.540852361612004</v>
      </c>
      <c r="E6">
        <v>-57.757277651908979</v>
      </c>
      <c r="F6">
        <v>-62.579446399672612</v>
      </c>
      <c r="G6">
        <v>-67.029398407233984</v>
      </c>
      <c r="H6">
        <v>-71.128097496072698</v>
      </c>
      <c r="I6">
        <v>-89.394272455653805</v>
      </c>
      <c r="J6">
        <v>-98.623917218476279</v>
      </c>
      <c r="K6">
        <v>-103.35483231261013</v>
      </c>
      <c r="L6">
        <v>-101.91970477637841</v>
      </c>
      <c r="M6">
        <v>-94.712175010566583</v>
      </c>
      <c r="N6">
        <v>-86.457131603977047</v>
      </c>
      <c r="O6">
        <v>-73.323600972782089</v>
      </c>
      <c r="P6">
        <v>-62.974260224800545</v>
      </c>
      <c r="Q6">
        <v>-51.11234388476278</v>
      </c>
      <c r="R6">
        <v>-33.768948738194112</v>
      </c>
      <c r="S6">
        <v>4.4115565087195217</v>
      </c>
      <c r="T6">
        <v>-51.571183402538551</v>
      </c>
      <c r="U6">
        <v>-57.956048612931852</v>
      </c>
      <c r="V6">
        <v>-70.202155878713867</v>
      </c>
      <c r="W6">
        <v>-86.320968419768064</v>
      </c>
      <c r="X6">
        <v>-111.56260792936676</v>
      </c>
      <c r="Y6">
        <v>-140.71617598791886</v>
      </c>
      <c r="Z6">
        <v>-151.4370789848534</v>
      </c>
      <c r="AA6">
        <v>-144.36577220082569</v>
      </c>
      <c r="AB6">
        <v>-124.33193316263983</v>
      </c>
      <c r="AC6">
        <v>-95.78929398239184</v>
      </c>
      <c r="AD6">
        <v>-63.648225430085262</v>
      </c>
      <c r="AE6">
        <v>-75.876327588933407</v>
      </c>
      <c r="AF6">
        <v>-51.571387284727734</v>
      </c>
      <c r="AG6">
        <v>-57.956310396064453</v>
      </c>
      <c r="AH6">
        <v>-70.202520558189448</v>
      </c>
      <c r="AI6">
        <v>-86.32144999409293</v>
      </c>
      <c r="AJ6">
        <v>-111.56321836242961</v>
      </c>
      <c r="AK6">
        <v>-140.76336153757495</v>
      </c>
      <c r="AL6">
        <v>-151.46224553760777</v>
      </c>
      <c r="AM6">
        <v>-144.66434732200568</v>
      </c>
      <c r="AN6">
        <v>-124.59456542919634</v>
      </c>
      <c r="AO6">
        <v>-95.587051088362955</v>
      </c>
      <c r="AP6">
        <v>-62.367077198671879</v>
      </c>
      <c r="AQ6">
        <v>-77.90317957494068</v>
      </c>
      <c r="AR6">
        <v>-51.570740646469865</v>
      </c>
      <c r="AS6">
        <v>-57.955663734717554</v>
      </c>
      <c r="AT6">
        <v>-70.201880299299503</v>
      </c>
      <c r="AU6">
        <v>-86.320832892525644</v>
      </c>
      <c r="AV6">
        <v>-111.56268105850832</v>
      </c>
      <c r="AW6">
        <v>-140.7515216170809</v>
      </c>
      <c r="AX6">
        <v>-151.44650433000828</v>
      </c>
      <c r="AY6">
        <v>-144.65816279846322</v>
      </c>
      <c r="AZ6">
        <v>-124.61554327024217</v>
      </c>
      <c r="BA6">
        <v>-95.659134770195962</v>
      </c>
      <c r="BB6">
        <v>-62.503790702715179</v>
      </c>
      <c r="BC6">
        <v>-77.865457361466085</v>
      </c>
      <c r="BD6">
        <v>813.13281155846335</v>
      </c>
      <c r="BE6">
        <v>813.13281155846335</v>
      </c>
      <c r="BF6">
        <v>813.13281155846335</v>
      </c>
      <c r="BG6">
        <v>813.13281155846335</v>
      </c>
      <c r="BH6">
        <v>626.11226490001673</v>
      </c>
      <c r="BI6">
        <v>626.11226490001673</v>
      </c>
      <c r="BJ6" t="s">
        <v>65</v>
      </c>
      <c r="BK6" t="s">
        <v>65</v>
      </c>
      <c r="BL6">
        <v>29.887976693491343</v>
      </c>
      <c r="BM6">
        <v>200</v>
      </c>
    </row>
    <row r="7" spans="1:65" x14ac:dyDescent="0.25">
      <c r="A7">
        <v>245</v>
      </c>
      <c r="B7">
        <v>-49.495267949856284</v>
      </c>
      <c r="C7">
        <v>-51.618353664745136</v>
      </c>
      <c r="D7">
        <v>-53.679142854135762</v>
      </c>
      <c r="E7">
        <v>-55.608635593397196</v>
      </c>
      <c r="F7">
        <v>-57.413122938730631</v>
      </c>
      <c r="G7">
        <v>-59.098617241945263</v>
      </c>
      <c r="H7">
        <v>-60.670864124912555</v>
      </c>
      <c r="I7">
        <v>-68.017085805649117</v>
      </c>
      <c r="J7">
        <v>-72.059159028750045</v>
      </c>
      <c r="K7">
        <v>-74.81095345525452</v>
      </c>
      <c r="L7">
        <v>-75.41470023737395</v>
      </c>
      <c r="M7">
        <v>-72.92661923148296</v>
      </c>
      <c r="N7">
        <v>-69.114638952496449</v>
      </c>
      <c r="O7">
        <v>-60.877293464970606</v>
      </c>
      <c r="P7">
        <v>-50.903036843842344</v>
      </c>
      <c r="Q7">
        <v>-40.739521256674614</v>
      </c>
      <c r="R7">
        <v>-34.618323873094326</v>
      </c>
      <c r="S7">
        <v>-26.975771646234119</v>
      </c>
      <c r="T7">
        <v>-36.805219386496155</v>
      </c>
      <c r="U7">
        <v>-41.253902203270755</v>
      </c>
      <c r="V7">
        <v>-49.803147178395584</v>
      </c>
      <c r="W7">
        <v>-61.09582044334573</v>
      </c>
      <c r="X7">
        <v>-78.907880505649715</v>
      </c>
      <c r="Y7">
        <v>-99.842519556376416</v>
      </c>
      <c r="Z7">
        <v>-108.07108718734429</v>
      </c>
      <c r="AA7">
        <v>-104.62872963736436</v>
      </c>
      <c r="AB7">
        <v>-91.904122352271941</v>
      </c>
      <c r="AC7">
        <v>-73.457175831633322</v>
      </c>
      <c r="AD7">
        <v>-55.411217643975831</v>
      </c>
      <c r="AE7">
        <v>-69.048953365632855</v>
      </c>
      <c r="AF7">
        <v>-36.806087565060885</v>
      </c>
      <c r="AG7">
        <v>-41.254752794214063</v>
      </c>
      <c r="AH7">
        <v>-49.803953932618178</v>
      </c>
      <c r="AI7">
        <v>-61.096546342979117</v>
      </c>
      <c r="AJ7">
        <v>-78.90841092972299</v>
      </c>
      <c r="AK7">
        <v>-99.875332136813299</v>
      </c>
      <c r="AL7">
        <v>-108.08984505233762</v>
      </c>
      <c r="AM7">
        <v>-104.85585581183486</v>
      </c>
      <c r="AN7">
        <v>-92.137836290447495</v>
      </c>
      <c r="AO7">
        <v>-73.435267452684158</v>
      </c>
      <c r="AP7">
        <v>-55.090232223509865</v>
      </c>
      <c r="AQ7">
        <v>-72.075133570246862</v>
      </c>
      <c r="AR7">
        <v>-36.80888594095773</v>
      </c>
      <c r="AS7">
        <v>-41.257270311524792</v>
      </c>
      <c r="AT7">
        <v>-49.805949550643383</v>
      </c>
      <c r="AU7">
        <v>-61.097892600027734</v>
      </c>
      <c r="AV7">
        <v>-78.908846596309829</v>
      </c>
      <c r="AW7">
        <v>-99.866730431243184</v>
      </c>
      <c r="AX7">
        <v>-108.07788326753051</v>
      </c>
      <c r="AY7">
        <v>-104.84948745754306</v>
      </c>
      <c r="AZ7">
        <v>-92.149031341313801</v>
      </c>
      <c r="BA7">
        <v>-73.47917610082358</v>
      </c>
      <c r="BB7">
        <v>-55.15736597988333</v>
      </c>
      <c r="BC7">
        <v>-71.973643582036445</v>
      </c>
      <c r="BD7">
        <v>772.78170114072873</v>
      </c>
      <c r="BE7">
        <v>772.78170114072873</v>
      </c>
      <c r="BF7">
        <v>772.78170114072873</v>
      </c>
      <c r="BG7">
        <v>772.78170114072873</v>
      </c>
      <c r="BH7">
        <v>595.04190987836114</v>
      </c>
      <c r="BI7">
        <v>595.04190987836114</v>
      </c>
      <c r="BJ7" t="s">
        <v>65</v>
      </c>
      <c r="BK7" t="s">
        <v>65</v>
      </c>
      <c r="BL7">
        <v>30.735896844434446</v>
      </c>
      <c r="BM7">
        <v>200</v>
      </c>
    </row>
    <row r="8" spans="1:65" x14ac:dyDescent="0.25">
      <c r="A8">
        <v>246</v>
      </c>
      <c r="B8">
        <v>-80.75892481904296</v>
      </c>
      <c r="C8">
        <v>-80.149664863327089</v>
      </c>
      <c r="D8">
        <v>-79.520709660130038</v>
      </c>
      <c r="E8">
        <v>-78.893921832094293</v>
      </c>
      <c r="F8">
        <v>-78.270078365153267</v>
      </c>
      <c r="G8">
        <v>-77.64989542475287</v>
      </c>
      <c r="H8">
        <v>-77.034031676053019</v>
      </c>
      <c r="I8">
        <v>-73.45995777297054</v>
      </c>
      <c r="J8">
        <v>-69.916717496185214</v>
      </c>
      <c r="K8">
        <v>-67.380186709970133</v>
      </c>
      <c r="L8">
        <v>-62.51083842962867</v>
      </c>
      <c r="M8">
        <v>-58.804290540995716</v>
      </c>
      <c r="N8">
        <v>-56.030167633340234</v>
      </c>
      <c r="O8">
        <v>-52.267682065353441</v>
      </c>
      <c r="P8">
        <v>-48.269815146046305</v>
      </c>
      <c r="Q8">
        <v>-40.734028952779184</v>
      </c>
      <c r="R8">
        <v>-31.428732450224857</v>
      </c>
      <c r="S8">
        <v>-13.586753967063103</v>
      </c>
      <c r="T8">
        <v>-59.814528660384823</v>
      </c>
      <c r="U8">
        <v>-61.398825556204727</v>
      </c>
      <c r="V8">
        <v>-64.633135972419069</v>
      </c>
      <c r="W8">
        <v>-69.33110148557499</v>
      </c>
      <c r="X8">
        <v>-77.952327743202943</v>
      </c>
      <c r="Y8">
        <v>-91.082322157046491</v>
      </c>
      <c r="Z8">
        <v>-98.393673203335254</v>
      </c>
      <c r="AA8">
        <v>-97.980292360304489</v>
      </c>
      <c r="AB8">
        <v>-86.078121855084134</v>
      </c>
      <c r="AC8">
        <v>-63.638700224895182</v>
      </c>
      <c r="AD8">
        <v>-32.881467415720316</v>
      </c>
      <c r="AE8">
        <v>-48.33015308530905</v>
      </c>
      <c r="AF8">
        <v>-59.812731787030131</v>
      </c>
      <c r="AG8">
        <v>-61.397165741680709</v>
      </c>
      <c r="AH8">
        <v>-64.631729264460404</v>
      </c>
      <c r="AI8">
        <v>-69.330005753588594</v>
      </c>
      <c r="AJ8">
        <v>-77.951654414712308</v>
      </c>
      <c r="AK8">
        <v>-91.103740159055931</v>
      </c>
      <c r="AL8">
        <v>-98.403542861454227</v>
      </c>
      <c r="AM8">
        <v>-98.203406710633203</v>
      </c>
      <c r="AN8">
        <v>-86.304388794059591</v>
      </c>
      <c r="AO8">
        <v>-63.436227488552902</v>
      </c>
      <c r="AP8">
        <v>-31.253644173990306</v>
      </c>
      <c r="AQ8">
        <v>-50.307011796881447</v>
      </c>
      <c r="AR8">
        <v>-59.802321724783113</v>
      </c>
      <c r="AS8">
        <v>-61.387604337296288</v>
      </c>
      <c r="AT8">
        <v>-64.623769692169276</v>
      </c>
      <c r="AU8">
        <v>-69.324097590498923</v>
      </c>
      <c r="AV8">
        <v>-77.948803741521758</v>
      </c>
      <c r="AW8">
        <v>-91.098512924795429</v>
      </c>
      <c r="AX8">
        <v>-98.395780759189563</v>
      </c>
      <c r="AY8">
        <v>-98.197136231442173</v>
      </c>
      <c r="AZ8">
        <v>-86.314321807249669</v>
      </c>
      <c r="BA8">
        <v>-63.489724362584887</v>
      </c>
      <c r="BB8">
        <v>-31.386945956397085</v>
      </c>
      <c r="BC8">
        <v>-50.237735976107551</v>
      </c>
      <c r="BD8">
        <v>788.43258123344265</v>
      </c>
      <c r="BE8">
        <v>788.43258123344265</v>
      </c>
      <c r="BF8">
        <v>788.43258123344265</v>
      </c>
      <c r="BG8">
        <v>788.43258123344265</v>
      </c>
      <c r="BH8">
        <v>607.09308754975075</v>
      </c>
      <c r="BI8">
        <v>607.09308754975075</v>
      </c>
      <c r="BJ8" t="s">
        <v>65</v>
      </c>
      <c r="BK8" t="s">
        <v>65</v>
      </c>
      <c r="BL8">
        <v>33.371130061497482</v>
      </c>
      <c r="BM8">
        <v>200</v>
      </c>
    </row>
    <row r="9" spans="1:65" x14ac:dyDescent="0.25">
      <c r="A9">
        <v>247</v>
      </c>
      <c r="B9">
        <v>-83.874590472080357</v>
      </c>
      <c r="C9">
        <v>-82.688454437451909</v>
      </c>
      <c r="D9">
        <v>-81.53964252166044</v>
      </c>
      <c r="E9">
        <v>-80.465986513913805</v>
      </c>
      <c r="F9">
        <v>-79.463255062488869</v>
      </c>
      <c r="G9">
        <v>-78.527422287933348</v>
      </c>
      <c r="H9">
        <v>-77.654658480632364</v>
      </c>
      <c r="I9">
        <v>-73.550616045840243</v>
      </c>
      <c r="J9">
        <v>-70.689796403179329</v>
      </c>
      <c r="K9">
        <v>-69.509877169986055</v>
      </c>
      <c r="L9">
        <v>-68.000655982587006</v>
      </c>
      <c r="M9">
        <v>-67.300712604524861</v>
      </c>
      <c r="N9">
        <v>-66.581513680291323</v>
      </c>
      <c r="O9">
        <v>-64.061488513272735</v>
      </c>
      <c r="P9">
        <v>-57.983160244387406</v>
      </c>
      <c r="Q9">
        <v>-47.026681283214231</v>
      </c>
      <c r="R9">
        <v>-38.55110286325958</v>
      </c>
      <c r="S9">
        <v>-28.383256211505849</v>
      </c>
      <c r="T9">
        <v>-59.369919523703729</v>
      </c>
      <c r="U9">
        <v>-60.894997504626488</v>
      </c>
      <c r="V9">
        <v>-64.005956178297481</v>
      </c>
      <c r="W9">
        <v>-68.522882245759874</v>
      </c>
      <c r="X9">
        <v>-76.828115754587301</v>
      </c>
      <c r="Y9">
        <v>-89.656504639908832</v>
      </c>
      <c r="Z9">
        <v>-97.191635791316315</v>
      </c>
      <c r="AA9">
        <v>-98.553943028763982</v>
      </c>
      <c r="AB9">
        <v>-89.3015997820672</v>
      </c>
      <c r="AC9">
        <v>-70.644501574331429</v>
      </c>
      <c r="AD9">
        <v>-44.450751528351262</v>
      </c>
      <c r="AE9">
        <v>-58.293128321363355</v>
      </c>
      <c r="AF9">
        <v>-59.367017196180342</v>
      </c>
      <c r="AG9">
        <v>-60.892276703785541</v>
      </c>
      <c r="AH9">
        <v>-64.003575989755589</v>
      </c>
      <c r="AI9">
        <v>-68.52093361100674</v>
      </c>
      <c r="AJ9">
        <v>-76.826796383039806</v>
      </c>
      <c r="AK9">
        <v>-89.677091756371794</v>
      </c>
      <c r="AL9">
        <v>-97.201966399955182</v>
      </c>
      <c r="AM9">
        <v>-98.791179478009767</v>
      </c>
      <c r="AN9">
        <v>-89.593229223596211</v>
      </c>
      <c r="AO9">
        <v>-70.651691372322389</v>
      </c>
      <c r="AP9">
        <v>-43.439903658283875</v>
      </c>
      <c r="AQ9">
        <v>-60.646781517922982</v>
      </c>
      <c r="AR9">
        <v>-59.367554654066666</v>
      </c>
      <c r="AS9">
        <v>-60.892802851350638</v>
      </c>
      <c r="AT9">
        <v>-64.004080534349953</v>
      </c>
      <c r="AU9">
        <v>-68.521409835612175</v>
      </c>
      <c r="AV9">
        <v>-76.827228028855046</v>
      </c>
      <c r="AW9">
        <v>-89.672039775273745</v>
      </c>
      <c r="AX9">
        <v>-97.193170242629435</v>
      </c>
      <c r="AY9">
        <v>-98.782459331131989</v>
      </c>
      <c r="AZ9">
        <v>-89.597701771963983</v>
      </c>
      <c r="BA9">
        <v>-70.692187820223623</v>
      </c>
      <c r="BB9">
        <v>-43.543778857968384</v>
      </c>
      <c r="BC9">
        <v>-60.570225119426084</v>
      </c>
      <c r="BD9">
        <v>755.53247435919593</v>
      </c>
      <c r="BE9">
        <v>755.53247435919593</v>
      </c>
      <c r="BF9">
        <v>755.53247435919593</v>
      </c>
      <c r="BG9">
        <v>755.53247435919593</v>
      </c>
      <c r="BH9">
        <v>581.76000525658083</v>
      </c>
      <c r="BI9">
        <v>581.76000525658083</v>
      </c>
      <c r="BJ9" t="s">
        <v>65</v>
      </c>
      <c r="BK9" t="s">
        <v>65</v>
      </c>
      <c r="BL9">
        <v>32.998859383671665</v>
      </c>
      <c r="BM9">
        <v>200</v>
      </c>
    </row>
    <row r="10" spans="1:65" x14ac:dyDescent="0.25">
      <c r="A10">
        <v>248</v>
      </c>
      <c r="B10">
        <v>-78.137744017541465</v>
      </c>
      <c r="C10">
        <v>-72.110126638897867</v>
      </c>
      <c r="D10">
        <v>-66.216176516953183</v>
      </c>
      <c r="E10">
        <v>-60.652363320051613</v>
      </c>
      <c r="F10">
        <v>-55.402121839717708</v>
      </c>
      <c r="G10">
        <v>-50.449653638933306</v>
      </c>
      <c r="H10">
        <v>-45.779893128108306</v>
      </c>
      <c r="I10">
        <v>-22.938966707508335</v>
      </c>
      <c r="J10">
        <v>-7.5728826356323555</v>
      </c>
      <c r="K10">
        <v>2.8723236495867277</v>
      </c>
      <c r="L10">
        <v>14.190174327161284</v>
      </c>
      <c r="M10">
        <v>18.485865204461856</v>
      </c>
      <c r="N10">
        <v>19.780331379391917</v>
      </c>
      <c r="O10">
        <v>20.214048870785888</v>
      </c>
      <c r="P10">
        <v>21.866490560892988</v>
      </c>
      <c r="Q10">
        <v>25.052257478124229</v>
      </c>
      <c r="R10">
        <v>24.375689653874307</v>
      </c>
      <c r="S10">
        <v>15.650575367249161</v>
      </c>
      <c r="T10">
        <v>-51.696732280769666</v>
      </c>
      <c r="U10">
        <v>-46.471482822488944</v>
      </c>
      <c r="V10">
        <v>-36.595270404003593</v>
      </c>
      <c r="W10">
        <v>-23.907176794100703</v>
      </c>
      <c r="X10">
        <v>-4.8234608825693108</v>
      </c>
      <c r="Y10">
        <v>15.631485887265193</v>
      </c>
      <c r="Z10">
        <v>23.585559294077228</v>
      </c>
      <c r="AA10">
        <v>26.072209263298536</v>
      </c>
      <c r="AB10">
        <v>25.917629858086265</v>
      </c>
      <c r="AC10">
        <v>28.163955795879119</v>
      </c>
      <c r="AD10">
        <v>31.478647940405697</v>
      </c>
      <c r="AE10">
        <v>19.310652980475961</v>
      </c>
      <c r="AF10">
        <v>-35.703295394651846</v>
      </c>
      <c r="AG10">
        <v>-31.816428326440771</v>
      </c>
      <c r="AH10">
        <v>-24.460361378642951</v>
      </c>
      <c r="AI10">
        <v>-14.985418347315607</v>
      </c>
      <c r="AJ10">
        <v>-0.64548501394257052</v>
      </c>
      <c r="AK10">
        <v>15.090227830985986</v>
      </c>
      <c r="AL10">
        <v>21.683401837412976</v>
      </c>
      <c r="AM10">
        <v>25.046301869136105</v>
      </c>
      <c r="AN10">
        <v>26.256153922771531</v>
      </c>
      <c r="AO10">
        <v>29.321272316588377</v>
      </c>
      <c r="AP10">
        <v>31.95820122312572</v>
      </c>
      <c r="AQ10">
        <v>18.586373368589676</v>
      </c>
      <c r="AR10">
        <v>-37.206469994039011</v>
      </c>
      <c r="AS10">
        <v>-33.193815880141472</v>
      </c>
      <c r="AT10">
        <v>-25.600896310198422</v>
      </c>
      <c r="AU10">
        <v>-15.823973476487009</v>
      </c>
      <c r="AV10">
        <v>-1.038220332040124</v>
      </c>
      <c r="AW10">
        <v>15.138096054792758</v>
      </c>
      <c r="AX10">
        <v>21.857969112093688</v>
      </c>
      <c r="AY10">
        <v>25.144441125662041</v>
      </c>
      <c r="AZ10">
        <v>26.230884522343914</v>
      </c>
      <c r="BA10">
        <v>29.22977236738615</v>
      </c>
      <c r="BB10">
        <v>31.968948509980763</v>
      </c>
      <c r="BC10">
        <v>18.63345937203248</v>
      </c>
      <c r="BD10">
        <v>993.44601586754061</v>
      </c>
      <c r="BE10">
        <v>993.44601586754061</v>
      </c>
      <c r="BF10">
        <v>993.44601586754061</v>
      </c>
      <c r="BG10">
        <v>993.44601586754061</v>
      </c>
      <c r="BH10">
        <v>764.95343221800636</v>
      </c>
      <c r="BI10">
        <v>764.95343221800636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50477660973</v>
      </c>
      <c r="C11">
        <v>-40.411575058669349</v>
      </c>
      <c r="D11">
        <v>-33.647354909712021</v>
      </c>
      <c r="E11">
        <v>-27.238275354821845</v>
      </c>
      <c r="F11">
        <v>-21.166629356500071</v>
      </c>
      <c r="G11">
        <v>-15.415534220994328</v>
      </c>
      <c r="H11">
        <v>-9.9688949323124145</v>
      </c>
      <c r="I11">
        <v>17.127967315234347</v>
      </c>
      <c r="J11">
        <v>35.830498041229191</v>
      </c>
      <c r="K11">
        <v>49.665542478317882</v>
      </c>
      <c r="L11">
        <v>66.24922771561792</v>
      </c>
      <c r="M11">
        <v>74.759706127636434</v>
      </c>
      <c r="N11">
        <v>79.449854422216632</v>
      </c>
      <c r="O11">
        <v>84.665174541539301</v>
      </c>
      <c r="P11">
        <v>89.480180885178129</v>
      </c>
      <c r="Q11">
        <v>91.160185715015999</v>
      </c>
      <c r="R11">
        <v>85.288679572022161</v>
      </c>
      <c r="S11">
        <v>64.342448572110229</v>
      </c>
      <c r="T11">
        <v>-20.864205282900283</v>
      </c>
      <c r="U11">
        <v>-15.417388174790506</v>
      </c>
      <c r="V11">
        <v>-4.8598221233282777</v>
      </c>
      <c r="W11">
        <v>9.3207052901347893</v>
      </c>
      <c r="X11">
        <v>32.562429843152401</v>
      </c>
      <c r="Y11">
        <v>62.955178637561296</v>
      </c>
      <c r="Z11">
        <v>80.097257449901136</v>
      </c>
      <c r="AA11">
        <v>93.247713382216475</v>
      </c>
      <c r="AB11">
        <v>94.466453675737384</v>
      </c>
      <c r="AC11">
        <v>90.159729047552261</v>
      </c>
      <c r="AD11">
        <v>74.881452970099673</v>
      </c>
      <c r="AE11">
        <v>64.891353607973159</v>
      </c>
      <c r="AF11">
        <v>-1.9062560402482305</v>
      </c>
      <c r="AG11">
        <v>1.9539543471224636</v>
      </c>
      <c r="AH11">
        <v>9.5239839665781094</v>
      </c>
      <c r="AI11">
        <v>19.895468056385159</v>
      </c>
      <c r="AJ11">
        <v>37.513732685115485</v>
      </c>
      <c r="AK11">
        <v>62.338847337441649</v>
      </c>
      <c r="AL11">
        <v>77.882120056670388</v>
      </c>
      <c r="AM11">
        <v>92.257185606161514</v>
      </c>
      <c r="AN11">
        <v>95.229606463140342</v>
      </c>
      <c r="AO11">
        <v>91.886591822378861</v>
      </c>
      <c r="AP11">
        <v>74.959785519501807</v>
      </c>
      <c r="AQ11">
        <v>64.864423930184671</v>
      </c>
      <c r="AR11">
        <v>-6.3741526647031339</v>
      </c>
      <c r="AS11">
        <v>-2.1399325704662271</v>
      </c>
      <c r="AT11">
        <v>6.1343450966005326</v>
      </c>
      <c r="AU11">
        <v>17.403725376270025</v>
      </c>
      <c r="AV11">
        <v>36.347578245760694</v>
      </c>
      <c r="AW11">
        <v>62.485579591985768</v>
      </c>
      <c r="AX11">
        <v>78.403222408167863</v>
      </c>
      <c r="AY11">
        <v>92.54812042974271</v>
      </c>
      <c r="AZ11">
        <v>95.162148381150175</v>
      </c>
      <c r="BA11">
        <v>91.652148376681964</v>
      </c>
      <c r="BB11">
        <v>75.09419636798728</v>
      </c>
      <c r="BC11">
        <v>64.837946574546891</v>
      </c>
      <c r="BD11">
        <v>993.44601586754061</v>
      </c>
      <c r="BE11">
        <v>993.44601586754061</v>
      </c>
      <c r="BF11">
        <v>993.44601586754061</v>
      </c>
      <c r="BG11">
        <v>993.44601586754061</v>
      </c>
      <c r="BH11">
        <v>764.95343221800636</v>
      </c>
      <c r="BI11">
        <v>764.95343221800636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52575688803</v>
      </c>
      <c r="C12">
        <v>-24.636323565404155</v>
      </c>
      <c r="D12">
        <v>-17.285995556668293</v>
      </c>
      <c r="E12">
        <v>-10.390630553324121</v>
      </c>
      <c r="F12">
        <v>-3.9264564872679846</v>
      </c>
      <c r="G12">
        <v>2.1291724384599893</v>
      </c>
      <c r="H12">
        <v>7.7978262295121805</v>
      </c>
      <c r="I12">
        <v>34.767376063250325</v>
      </c>
      <c r="J12">
        <v>51.430100361540418</v>
      </c>
      <c r="K12">
        <v>62.267566044613766</v>
      </c>
      <c r="L12">
        <v>71.122576763203853</v>
      </c>
      <c r="M12">
        <v>71.595080117664992</v>
      </c>
      <c r="N12">
        <v>68.990514490240713</v>
      </c>
      <c r="O12">
        <v>62.925789496602391</v>
      </c>
      <c r="P12">
        <v>57.541955990490365</v>
      </c>
      <c r="Q12">
        <v>49.713304666169428</v>
      </c>
      <c r="R12">
        <v>35.776761758881811</v>
      </c>
      <c r="S12">
        <v>-3.8070403925814094</v>
      </c>
      <c r="T12">
        <v>-5.7563916210906507</v>
      </c>
      <c r="U12">
        <v>1.0929740628082274</v>
      </c>
      <c r="V12">
        <v>14.18328943023392</v>
      </c>
      <c r="W12">
        <v>31.322787801059334</v>
      </c>
      <c r="X12">
        <v>57.995895561882286</v>
      </c>
      <c r="Y12">
        <v>88.461770876947512</v>
      </c>
      <c r="Z12">
        <v>101.01064380586423</v>
      </c>
      <c r="AA12">
        <v>101.26428602575649</v>
      </c>
      <c r="AB12">
        <v>91.387672397477203</v>
      </c>
      <c r="AC12">
        <v>76.975343100888836</v>
      </c>
      <c r="AD12">
        <v>57.171345883386678</v>
      </c>
      <c r="AE12">
        <v>52.998127532169619</v>
      </c>
      <c r="AF12">
        <v>5.9325032409433822</v>
      </c>
      <c r="AG12">
        <v>11.803767766520867</v>
      </c>
      <c r="AH12">
        <v>23.052348358956824</v>
      </c>
      <c r="AI12">
        <v>37.843680796388611</v>
      </c>
      <c r="AJ12">
        <v>61.050100148835746</v>
      </c>
      <c r="AK12">
        <v>88.106214194043488</v>
      </c>
      <c r="AL12">
        <v>99.656476846522523</v>
      </c>
      <c r="AM12">
        <v>100.70163797986052</v>
      </c>
      <c r="AN12">
        <v>91.810655475533167</v>
      </c>
      <c r="AO12">
        <v>77.727088230639737</v>
      </c>
      <c r="AP12">
        <v>56.433048305275307</v>
      </c>
      <c r="AQ12">
        <v>52.804579705847189</v>
      </c>
      <c r="AR12">
        <v>5.942814546691447</v>
      </c>
      <c r="AS12">
        <v>11.81332366819797</v>
      </c>
      <c r="AT12">
        <v>23.060477740752955</v>
      </c>
      <c r="AU12">
        <v>37.849981431666571</v>
      </c>
      <c r="AV12">
        <v>61.053668165201167</v>
      </c>
      <c r="AW12">
        <v>88.096873388604635</v>
      </c>
      <c r="AX12">
        <v>99.641716665305125</v>
      </c>
      <c r="AY12">
        <v>100.68958702267531</v>
      </c>
      <c r="AZ12">
        <v>91.812467777779574</v>
      </c>
      <c r="BA12">
        <v>77.755057078311424</v>
      </c>
      <c r="BB12">
        <v>56.516275305028422</v>
      </c>
      <c r="BC12">
        <v>52.894662314317486</v>
      </c>
      <c r="BD12">
        <v>993.44601586754061</v>
      </c>
      <c r="BE12">
        <v>993.44601586754061</v>
      </c>
      <c r="BF12">
        <v>993.44601586754061</v>
      </c>
      <c r="BG12">
        <v>993.44601586754061</v>
      </c>
      <c r="BH12">
        <v>764.95343221800636</v>
      </c>
      <c r="BI12">
        <v>764.95343221800636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58939750563</v>
      </c>
      <c r="C13">
        <v>-21.172163351661361</v>
      </c>
      <c r="D13">
        <v>-14.102784132623073</v>
      </c>
      <c r="E13">
        <v>-7.392053176335164</v>
      </c>
      <c r="F13">
        <v>-1.0235368316118683</v>
      </c>
      <c r="G13">
        <v>5.0184798131758939</v>
      </c>
      <c r="H13">
        <v>10.749023685184476</v>
      </c>
      <c r="I13">
        <v>39.353345452186886</v>
      </c>
      <c r="J13">
        <v>58.964792368605693</v>
      </c>
      <c r="K13">
        <v>73.483031931176058</v>
      </c>
      <c r="L13">
        <v>89.702234796851656</v>
      </c>
      <c r="M13">
        <v>96.160792839307888</v>
      </c>
      <c r="N13">
        <v>97.615237586164412</v>
      </c>
      <c r="O13">
        <v>94.785111685371376</v>
      </c>
      <c r="P13">
        <v>88.558152005480679</v>
      </c>
      <c r="Q13">
        <v>81.579835267408328</v>
      </c>
      <c r="R13">
        <v>76.647164529240342</v>
      </c>
      <c r="S13">
        <v>68.425993180067437</v>
      </c>
      <c r="T13">
        <v>-9.9713069186602858</v>
      </c>
      <c r="U13">
        <v>-3.7101666840329979</v>
      </c>
      <c r="V13">
        <v>8.3648182982654085</v>
      </c>
      <c r="W13">
        <v>24.437399582076523</v>
      </c>
      <c r="X13">
        <v>50.308234884519216</v>
      </c>
      <c r="Y13">
        <v>82.635562979819568</v>
      </c>
      <c r="Z13">
        <v>99.266494747251784</v>
      </c>
      <c r="AA13">
        <v>108.69353534317172</v>
      </c>
      <c r="AB13">
        <v>106.01819492326928</v>
      </c>
      <c r="AC13">
        <v>97.823153077339498</v>
      </c>
      <c r="AD13">
        <v>80.907955258329025</v>
      </c>
      <c r="AE13">
        <v>74.206222453090319</v>
      </c>
      <c r="AF13">
        <v>-9.985113888218363</v>
      </c>
      <c r="AG13">
        <v>-3.7230908977882446</v>
      </c>
      <c r="AH13">
        <v>8.3535746798710235</v>
      </c>
      <c r="AI13">
        <v>24.42834267934818</v>
      </c>
      <c r="AJ13">
        <v>50.302547702975112</v>
      </c>
      <c r="AK13">
        <v>82.678172914707332</v>
      </c>
      <c r="AL13">
        <v>99.321991030567119</v>
      </c>
      <c r="AM13">
        <v>109.0458569461985</v>
      </c>
      <c r="AN13">
        <v>106.57151995269787</v>
      </c>
      <c r="AO13">
        <v>98.510801503494392</v>
      </c>
      <c r="AP13">
        <v>81.296759004055929</v>
      </c>
      <c r="AQ13">
        <v>74.222603435196575</v>
      </c>
      <c r="AR13">
        <v>-9.9641381186450779</v>
      </c>
      <c r="AS13">
        <v>-3.7035313835171584</v>
      </c>
      <c r="AT13">
        <v>8.3704464306411097</v>
      </c>
      <c r="AU13">
        <v>24.441737297026535</v>
      </c>
      <c r="AV13">
        <v>50.310646813676449</v>
      </c>
      <c r="AW13">
        <v>82.668804189988677</v>
      </c>
      <c r="AX13">
        <v>99.303540255656358</v>
      </c>
      <c r="AY13">
        <v>109.02287606464785</v>
      </c>
      <c r="AZ13">
        <v>106.55487471531993</v>
      </c>
      <c r="BA13">
        <v>98.509888707885437</v>
      </c>
      <c r="BB13">
        <v>81.34351004963986</v>
      </c>
      <c r="BC13">
        <v>74.311510940632189</v>
      </c>
      <c r="BD13">
        <v>993.44601586754061</v>
      </c>
      <c r="BE13">
        <v>993.44601586754061</v>
      </c>
      <c r="BF13">
        <v>993.44601586754061</v>
      </c>
      <c r="BG13">
        <v>993.44601586754061</v>
      </c>
      <c r="BH13">
        <v>764.95343221800636</v>
      </c>
      <c r="BI13">
        <v>764.95343221800636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1404800646</v>
      </c>
      <c r="C14">
        <v>33.760722935306866</v>
      </c>
      <c r="D14">
        <v>37.307512269323453</v>
      </c>
      <c r="E14">
        <v>40.690859038923641</v>
      </c>
      <c r="F14">
        <v>43.91847993814639</v>
      </c>
      <c r="G14">
        <v>46.997739180013042</v>
      </c>
      <c r="H14">
        <v>49.935664056820968</v>
      </c>
      <c r="I14">
        <v>64.949887168379576</v>
      </c>
      <c r="J14">
        <v>75.627645153529542</v>
      </c>
      <c r="K14">
        <v>84.550347532903814</v>
      </c>
      <c r="L14">
        <v>96.044589862988587</v>
      </c>
      <c r="M14">
        <v>102.9603672927945</v>
      </c>
      <c r="N14">
        <v>107.30805024139401</v>
      </c>
      <c r="O14">
        <v>112.10022264603909</v>
      </c>
      <c r="P14">
        <v>114.66767002003893</v>
      </c>
      <c r="Q14">
        <v>112.53060342624563</v>
      </c>
      <c r="R14">
        <v>106.10538682956881</v>
      </c>
      <c r="S14">
        <v>90.396394585907998</v>
      </c>
      <c r="T14">
        <v>17.35403339308224</v>
      </c>
      <c r="U14">
        <v>21.939736792080389</v>
      </c>
      <c r="V14">
        <v>30.903584533558266</v>
      </c>
      <c r="W14">
        <v>43.113650054696151</v>
      </c>
      <c r="X14">
        <v>63.614560762257284</v>
      </c>
      <c r="Y14">
        <v>91.619721653010345</v>
      </c>
      <c r="Z14">
        <v>108.17881014783156</v>
      </c>
      <c r="AA14">
        <v>120.84462993854905</v>
      </c>
      <c r="AB14">
        <v>120.57591269048797</v>
      </c>
      <c r="AC14">
        <v>112.82918266947473</v>
      </c>
      <c r="AD14">
        <v>92.057198405406794</v>
      </c>
      <c r="AE14">
        <v>85.606071137398899</v>
      </c>
      <c r="AF14">
        <v>17.353834277029705</v>
      </c>
      <c r="AG14">
        <v>21.939506484184232</v>
      </c>
      <c r="AH14">
        <v>30.903297991946506</v>
      </c>
      <c r="AI14">
        <v>43.113297834496692</v>
      </c>
      <c r="AJ14">
        <v>63.614131151153785</v>
      </c>
      <c r="AK14">
        <v>91.657898203171484</v>
      </c>
      <c r="AL14">
        <v>108.22670536692821</v>
      </c>
      <c r="AM14">
        <v>121.23855392317972</v>
      </c>
      <c r="AN14">
        <v>121.24503923122219</v>
      </c>
      <c r="AO14">
        <v>113.70296280187715</v>
      </c>
      <c r="AP14">
        <v>92.455010978927177</v>
      </c>
      <c r="AQ14">
        <v>85.820696133901691</v>
      </c>
      <c r="AR14">
        <v>17.354798756538116</v>
      </c>
      <c r="AS14">
        <v>21.940357884850172</v>
      </c>
      <c r="AT14">
        <v>30.903939147069252</v>
      </c>
      <c r="AU14">
        <v>43.113677334903549</v>
      </c>
      <c r="AV14">
        <v>63.614144911298759</v>
      </c>
      <c r="AW14">
        <v>91.647226681616644</v>
      </c>
      <c r="AX14">
        <v>108.20866766877816</v>
      </c>
      <c r="AY14">
        <v>121.21292935861034</v>
      </c>
      <c r="AZ14">
        <v>121.22170611890678</v>
      </c>
      <c r="BA14">
        <v>113.69453326072968</v>
      </c>
      <c r="BB14">
        <v>92.511400604387418</v>
      </c>
      <c r="BC14">
        <v>85.910691444940625</v>
      </c>
      <c r="BD14">
        <v>993.44601586754061</v>
      </c>
      <c r="BE14">
        <v>993.44601586754061</v>
      </c>
      <c r="BF14">
        <v>993.44601586754061</v>
      </c>
      <c r="BG14">
        <v>993.44601586754061</v>
      </c>
      <c r="BH14">
        <v>764.95343221800636</v>
      </c>
      <c r="BI14">
        <v>764.95343221800636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86715975405</v>
      </c>
      <c r="C15">
        <v>33.824220710573016</v>
      </c>
      <c r="D15">
        <v>39.343871635960994</v>
      </c>
      <c r="E15">
        <v>44.599935805047089</v>
      </c>
      <c r="F15">
        <v>49.604436758625482</v>
      </c>
      <c r="G15">
        <v>54.368868643979582</v>
      </c>
      <c r="H15">
        <v>58.904219012095027</v>
      </c>
      <c r="I15">
        <v>81.862390130975555</v>
      </c>
      <c r="J15">
        <v>97.849594955870742</v>
      </c>
      <c r="K15">
        <v>110.65212858347675</v>
      </c>
      <c r="L15">
        <v>126.03339863092512</v>
      </c>
      <c r="M15">
        <v>133.87195750743194</v>
      </c>
      <c r="N15">
        <v>137.61713140388119</v>
      </c>
      <c r="O15">
        <v>139.61641908008443</v>
      </c>
      <c r="P15">
        <v>138.35559921824967</v>
      </c>
      <c r="Q15">
        <v>133.91028756056397</v>
      </c>
      <c r="R15">
        <v>128.2742289750887</v>
      </c>
      <c r="S15">
        <v>116.84550129054776</v>
      </c>
      <c r="T15">
        <v>12.38464101855824</v>
      </c>
      <c r="U15">
        <v>17.550416067006193</v>
      </c>
      <c r="V15">
        <v>27.667906697438767</v>
      </c>
      <c r="W15">
        <v>41.49647576983287</v>
      </c>
      <c r="X15">
        <v>64.866043797537841</v>
      </c>
      <c r="Y15">
        <v>97.239874706586264</v>
      </c>
      <c r="Z15">
        <v>116.88910658132781</v>
      </c>
      <c r="AA15">
        <v>133.0972513902401</v>
      </c>
      <c r="AB15">
        <v>134.3352894286464</v>
      </c>
      <c r="AC15">
        <v>127.14615275967255</v>
      </c>
      <c r="AD15">
        <v>105.4607918661072</v>
      </c>
      <c r="AE15">
        <v>98.38131210590177</v>
      </c>
      <c r="AF15">
        <v>12.38463671377775</v>
      </c>
      <c r="AG15">
        <v>17.550472376032662</v>
      </c>
      <c r="AH15">
        <v>27.668082983172901</v>
      </c>
      <c r="AI15">
        <v>41.496818549003471</v>
      </c>
      <c r="AJ15">
        <v>64.866673109007024</v>
      </c>
      <c r="AK15">
        <v>97.285281288054321</v>
      </c>
      <c r="AL15">
        <v>116.94970371370037</v>
      </c>
      <c r="AM15">
        <v>133.55313294848369</v>
      </c>
      <c r="AN15">
        <v>135.12310975390213</v>
      </c>
      <c r="AO15">
        <v>128.21101079062529</v>
      </c>
      <c r="AP15">
        <v>106.10877505080899</v>
      </c>
      <c r="AQ15">
        <v>98.85181640524155</v>
      </c>
      <c r="AR15">
        <v>12.385782540010535</v>
      </c>
      <c r="AS15">
        <v>17.551548154738569</v>
      </c>
      <c r="AT15">
        <v>27.66902603023383</v>
      </c>
      <c r="AU15">
        <v>41.497590338508623</v>
      </c>
      <c r="AV15">
        <v>64.867185351524938</v>
      </c>
      <c r="AW15">
        <v>97.27364339035698</v>
      </c>
      <c r="AX15">
        <v>116.92922668834254</v>
      </c>
      <c r="AY15">
        <v>133.5223419703658</v>
      </c>
      <c r="AZ15">
        <v>135.09286770387811</v>
      </c>
      <c r="BA15">
        <v>128.19480411891405</v>
      </c>
      <c r="BB15">
        <v>106.16104660693966</v>
      </c>
      <c r="BC15">
        <v>98.942445941156137</v>
      </c>
      <c r="BD15">
        <v>993.44601586754061</v>
      </c>
      <c r="BE15">
        <v>993.44601586754061</v>
      </c>
      <c r="BF15">
        <v>993.44601586754061</v>
      </c>
      <c r="BG15">
        <v>993.44601586754061</v>
      </c>
      <c r="BH15">
        <v>764.95343221800636</v>
      </c>
      <c r="BI15">
        <v>764.95343221800636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635693869806</v>
      </c>
      <c r="C16">
        <v>56.78868186521607</v>
      </c>
      <c r="D16">
        <v>58.969357791437972</v>
      </c>
      <c r="E16">
        <v>61.044617327943378</v>
      </c>
      <c r="F16">
        <v>63.019396678603776</v>
      </c>
      <c r="G16">
        <v>64.898411044185181</v>
      </c>
      <c r="H16">
        <v>66.686164233819426</v>
      </c>
      <c r="I16">
        <v>75.724013929058117</v>
      </c>
      <c r="J16">
        <v>81.830763856532286</v>
      </c>
      <c r="K16">
        <v>87.140002385147355</v>
      </c>
      <c r="L16">
        <v>93.310843106169941</v>
      </c>
      <c r="M16">
        <v>96.571480124556999</v>
      </c>
      <c r="N16">
        <v>98.272231212708164</v>
      </c>
      <c r="O16">
        <v>99.601154352663357</v>
      </c>
      <c r="P16">
        <v>99.916398948647142</v>
      </c>
      <c r="Q16">
        <v>99.086239159705201</v>
      </c>
      <c r="R16">
        <v>97.261295755850028</v>
      </c>
      <c r="S16">
        <v>92.844795597218294</v>
      </c>
      <c r="T16">
        <v>22.877782663931271</v>
      </c>
      <c r="U16">
        <v>25.717308434762902</v>
      </c>
      <c r="V16">
        <v>31.140361576911662</v>
      </c>
      <c r="W16">
        <v>38.242076706571304</v>
      </c>
      <c r="X16">
        <v>49.35797147038484</v>
      </c>
      <c r="Y16">
        <v>62.676526540997102</v>
      </c>
      <c r="Z16">
        <v>69.34982489773374</v>
      </c>
      <c r="AA16">
        <v>73.979030415901107</v>
      </c>
      <c r="AB16">
        <v>74.98717364486734</v>
      </c>
      <c r="AC16">
        <v>74.862130060948459</v>
      </c>
      <c r="AD16">
        <v>65.593598712132689</v>
      </c>
      <c r="AE16">
        <v>49.024685780184804</v>
      </c>
      <c r="AF16">
        <v>22.879604792282322</v>
      </c>
      <c r="AG16">
        <v>25.719037978889219</v>
      </c>
      <c r="AH16">
        <v>31.141914140163859</v>
      </c>
      <c r="AI16">
        <v>38.243397287422567</v>
      </c>
      <c r="AJ16">
        <v>49.358929196527818</v>
      </c>
      <c r="AK16">
        <v>62.696248676662321</v>
      </c>
      <c r="AL16">
        <v>69.365344699690169</v>
      </c>
      <c r="AM16">
        <v>74.188912680836836</v>
      </c>
      <c r="AN16">
        <v>75.389930965947059</v>
      </c>
      <c r="AO16">
        <v>75.564263298972463</v>
      </c>
      <c r="AP16">
        <v>66.221086460078041</v>
      </c>
      <c r="AQ16">
        <v>47.134175602525083</v>
      </c>
      <c r="AR16">
        <v>22.877504095960774</v>
      </c>
      <c r="AS16">
        <v>25.717005685374911</v>
      </c>
      <c r="AT16">
        <v>31.140014332681766</v>
      </c>
      <c r="AU16">
        <v>38.241675300040299</v>
      </c>
      <c r="AV16">
        <v>49.357498864541839</v>
      </c>
      <c r="AW16">
        <v>62.689941779127125</v>
      </c>
      <c r="AX16">
        <v>69.356309334216917</v>
      </c>
      <c r="AY16">
        <v>74.176952010241578</v>
      </c>
      <c r="AZ16">
        <v>75.376290004840271</v>
      </c>
      <c r="BA16">
        <v>75.547961376338861</v>
      </c>
      <c r="BB16">
        <v>66.239585356138235</v>
      </c>
      <c r="BC16">
        <v>47.30831538542084</v>
      </c>
      <c r="BD16">
        <v>993.44601586754061</v>
      </c>
      <c r="BE16">
        <v>993.44601586754061</v>
      </c>
      <c r="BF16">
        <v>993.44601586754061</v>
      </c>
      <c r="BG16">
        <v>993.44601586754061</v>
      </c>
      <c r="BH16">
        <v>764.95343221800636</v>
      </c>
      <c r="BI16">
        <v>764.95343221800636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4187337643</v>
      </c>
      <c r="C17">
        <v>51.286806872336555</v>
      </c>
      <c r="D17">
        <v>54.79286764278536</v>
      </c>
      <c r="E17">
        <v>58.050874452548264</v>
      </c>
      <c r="F17">
        <v>61.074592740041481</v>
      </c>
      <c r="G17">
        <v>63.877119830113848</v>
      </c>
      <c r="H17">
        <v>66.470915218536589</v>
      </c>
      <c r="I17">
        <v>78.274723534358941</v>
      </c>
      <c r="J17">
        <v>84.481141845605606</v>
      </c>
      <c r="K17">
        <v>88.357120401554027</v>
      </c>
      <c r="L17">
        <v>89.429530271699434</v>
      </c>
      <c r="M17">
        <v>87.12876547390114</v>
      </c>
      <c r="N17">
        <v>84.21086944037468</v>
      </c>
      <c r="O17">
        <v>80.307509127418442</v>
      </c>
      <c r="P17">
        <v>79.824378733639946</v>
      </c>
      <c r="Q17">
        <v>81.940068161851443</v>
      </c>
      <c r="R17">
        <v>80.320154265862769</v>
      </c>
      <c r="S17">
        <v>69.86915420995166</v>
      </c>
      <c r="T17">
        <v>32.160881139589662</v>
      </c>
      <c r="U17">
        <v>34.233968190486713</v>
      </c>
      <c r="V17">
        <v>38.195280947837112</v>
      </c>
      <c r="W17">
        <v>43.386140688761174</v>
      </c>
      <c r="X17">
        <v>51.512604387936101</v>
      </c>
      <c r="Y17">
        <v>61.224091912741791</v>
      </c>
      <c r="Z17">
        <v>65.941907282616867</v>
      </c>
      <c r="AA17">
        <v>68.539452790410607</v>
      </c>
      <c r="AB17">
        <v>68.131115006959391</v>
      </c>
      <c r="AC17">
        <v>66.169099609421494</v>
      </c>
      <c r="AD17">
        <v>54.842082297216834</v>
      </c>
      <c r="AE17">
        <v>40.165731423755787</v>
      </c>
      <c r="AF17">
        <v>32.163581317496551</v>
      </c>
      <c r="AG17">
        <v>34.23650892015462</v>
      </c>
      <c r="AH17">
        <v>38.197520070991153</v>
      </c>
      <c r="AI17">
        <v>43.387991930849687</v>
      </c>
      <c r="AJ17">
        <v>51.513871880542048</v>
      </c>
      <c r="AK17">
        <v>61.239129606084283</v>
      </c>
      <c r="AL17">
        <v>65.948989358992904</v>
      </c>
      <c r="AM17">
        <v>68.716274218854693</v>
      </c>
      <c r="AN17">
        <v>68.46128100761274</v>
      </c>
      <c r="AO17">
        <v>66.706295307619172</v>
      </c>
      <c r="AP17">
        <v>55.072855747495261</v>
      </c>
      <c r="AQ17">
        <v>38.17616549581966</v>
      </c>
      <c r="AR17">
        <v>32.160668660937141</v>
      </c>
      <c r="AS17">
        <v>34.233705620228747</v>
      </c>
      <c r="AT17">
        <v>38.194927771302638</v>
      </c>
      <c r="AU17">
        <v>43.385680923423919</v>
      </c>
      <c r="AV17">
        <v>51.512016241187993</v>
      </c>
      <c r="AW17">
        <v>61.233786076275862</v>
      </c>
      <c r="AX17">
        <v>65.941767089588637</v>
      </c>
      <c r="AY17">
        <v>68.707461175957008</v>
      </c>
      <c r="AZ17">
        <v>68.452508468988256</v>
      </c>
      <c r="BA17">
        <v>66.698766733655347</v>
      </c>
      <c r="BB17">
        <v>55.107222160871302</v>
      </c>
      <c r="BC17">
        <v>38.343909112378007</v>
      </c>
      <c r="BD17">
        <v>993.44601586754061</v>
      </c>
      <c r="BE17">
        <v>993.44601586754061</v>
      </c>
      <c r="BF17">
        <v>993.44601586754061</v>
      </c>
      <c r="BG17">
        <v>993.44601586754061</v>
      </c>
      <c r="BH17">
        <v>764.95343221800636</v>
      </c>
      <c r="BI17">
        <v>764.95343221800636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6508217613</v>
      </c>
      <c r="C18">
        <v>58.594906794755474</v>
      </c>
      <c r="D18">
        <v>61.76166030620989</v>
      </c>
      <c r="E18">
        <v>64.68080280019467</v>
      </c>
      <c r="F18">
        <v>67.366599856253373</v>
      </c>
      <c r="G18">
        <v>69.832612814795183</v>
      </c>
      <c r="H18">
        <v>72.091730972323674</v>
      </c>
      <c r="I18">
        <v>81.946249678060141</v>
      </c>
      <c r="J18">
        <v>86.392815804998833</v>
      </c>
      <c r="K18">
        <v>88.691461719465138</v>
      </c>
      <c r="L18">
        <v>87.186455452171046</v>
      </c>
      <c r="M18">
        <v>83.069424592849487</v>
      </c>
      <c r="N18">
        <v>78.979832204931355</v>
      </c>
      <c r="O18">
        <v>74.090959377101228</v>
      </c>
      <c r="P18">
        <v>73.749902708617199</v>
      </c>
      <c r="Q18">
        <v>76.493151716525986</v>
      </c>
      <c r="R18">
        <v>74.578388638724675</v>
      </c>
      <c r="S18">
        <v>61.954095208205594</v>
      </c>
      <c r="T18">
        <v>53.74007928528615</v>
      </c>
      <c r="U18">
        <v>54.999837194513667</v>
      </c>
      <c r="V18">
        <v>57.404554399553206</v>
      </c>
      <c r="W18">
        <v>60.548351363110612</v>
      </c>
      <c r="X18">
        <v>65.437869741556199</v>
      </c>
      <c r="Y18">
        <v>71.183222927638027</v>
      </c>
      <c r="Z18">
        <v>73.723543532468526</v>
      </c>
      <c r="AA18">
        <v>74.143415078991723</v>
      </c>
      <c r="AB18">
        <v>72.440612907711738</v>
      </c>
      <c r="AC18">
        <v>69.001689583337779</v>
      </c>
      <c r="AD18">
        <v>56.765103251938534</v>
      </c>
      <c r="AE18">
        <v>44.963067956635818</v>
      </c>
      <c r="AF18">
        <v>53.748887380207222</v>
      </c>
      <c r="AG18">
        <v>55.007952792256937</v>
      </c>
      <c r="AH18">
        <v>57.411372101426466</v>
      </c>
      <c r="AI18">
        <v>60.553528506107554</v>
      </c>
      <c r="AJ18">
        <v>65.440669002239034</v>
      </c>
      <c r="AK18">
        <v>71.193036347211788</v>
      </c>
      <c r="AL18">
        <v>73.717725799681133</v>
      </c>
      <c r="AM18">
        <v>74.307628690806965</v>
      </c>
      <c r="AN18">
        <v>72.747840744731221</v>
      </c>
      <c r="AO18">
        <v>69.48264640897581</v>
      </c>
      <c r="AP18">
        <v>56.936007390590568</v>
      </c>
      <c r="AQ18">
        <v>43.506599189521083</v>
      </c>
      <c r="AR18">
        <v>53.746350960023612</v>
      </c>
      <c r="AS18">
        <v>55.005514824549991</v>
      </c>
      <c r="AT18">
        <v>57.409124095883435</v>
      </c>
      <c r="AU18">
        <v>60.551533705192966</v>
      </c>
      <c r="AV18">
        <v>65.439083710794321</v>
      </c>
      <c r="AW18">
        <v>71.189034308912213</v>
      </c>
      <c r="AX18">
        <v>73.712538957976946</v>
      </c>
      <c r="AY18">
        <v>74.301859912115006</v>
      </c>
      <c r="AZ18">
        <v>72.7431939396931</v>
      </c>
      <c r="BA18">
        <v>69.481485899308623</v>
      </c>
      <c r="BB18">
        <v>56.975651018162935</v>
      </c>
      <c r="BC18">
        <v>43.647763240579827</v>
      </c>
      <c r="BD18">
        <v>993.44601586754061</v>
      </c>
      <c r="BE18">
        <v>993.44601586754061</v>
      </c>
      <c r="BF18">
        <v>993.44601586754061</v>
      </c>
      <c r="BG18">
        <v>993.44601586754061</v>
      </c>
      <c r="BH18">
        <v>764.95343221800636</v>
      </c>
      <c r="BI18">
        <v>764.95343221800636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6559726738</v>
      </c>
      <c r="C19">
        <v>86.602022113901882</v>
      </c>
      <c r="D19">
        <v>85.047527142276394</v>
      </c>
      <c r="E19">
        <v>83.547988267571242</v>
      </c>
      <c r="F19">
        <v>82.101676857152114</v>
      </c>
      <c r="G19">
        <v>80.706918500017338</v>
      </c>
      <c r="H19">
        <v>79.362091231568598</v>
      </c>
      <c r="I19">
        <v>72.257039115106522</v>
      </c>
      <c r="J19">
        <v>66.47710568260932</v>
      </c>
      <c r="K19">
        <v>62.475202453115969</v>
      </c>
      <c r="L19">
        <v>56.448030111443742</v>
      </c>
      <c r="M19">
        <v>52.975885714153236</v>
      </c>
      <c r="N19">
        <v>51.173729642478847</v>
      </c>
      <c r="O19">
        <v>50.340800924777994</v>
      </c>
      <c r="P19">
        <v>51.618721574144338</v>
      </c>
      <c r="Q19">
        <v>53.737602801991194</v>
      </c>
      <c r="R19">
        <v>54.257636623478781</v>
      </c>
      <c r="S19">
        <v>53.006522483332184</v>
      </c>
      <c r="T19">
        <v>65.546432358843589</v>
      </c>
      <c r="U19">
        <v>65.937397407264541</v>
      </c>
      <c r="V19">
        <v>66.541517970696916</v>
      </c>
      <c r="W19">
        <v>66.998205224807137</v>
      </c>
      <c r="X19">
        <v>66.678814903517178</v>
      </c>
      <c r="Y19">
        <v>63.461616109893662</v>
      </c>
      <c r="Z19">
        <v>59.122776413123368</v>
      </c>
      <c r="AA19">
        <v>52.039383874929662</v>
      </c>
      <c r="AB19">
        <v>48.814608415440681</v>
      </c>
      <c r="AC19">
        <v>48.356828730950419</v>
      </c>
      <c r="AD19">
        <v>48.643742100713958</v>
      </c>
      <c r="AE19">
        <v>41.898796563139548</v>
      </c>
      <c r="AF19">
        <v>65.544443109381632</v>
      </c>
      <c r="AG19">
        <v>65.936236158065796</v>
      </c>
      <c r="AH19">
        <v>66.541895851699863</v>
      </c>
      <c r="AI19">
        <v>67.000496534635744</v>
      </c>
      <c r="AJ19">
        <v>66.683766866112649</v>
      </c>
      <c r="AK19">
        <v>63.466260092208401</v>
      </c>
      <c r="AL19">
        <v>59.09900729119434</v>
      </c>
      <c r="AM19">
        <v>52.088270550122026</v>
      </c>
      <c r="AN19">
        <v>48.926407386706217</v>
      </c>
      <c r="AO19">
        <v>48.659513942755844</v>
      </c>
      <c r="AP19">
        <v>49.481495800781232</v>
      </c>
      <c r="AQ19">
        <v>41.920259531116749</v>
      </c>
      <c r="AR19">
        <v>65.542511579918596</v>
      </c>
      <c r="AS19">
        <v>65.93438292159081</v>
      </c>
      <c r="AT19">
        <v>66.540193794168971</v>
      </c>
      <c r="AU19">
        <v>66.998996230309203</v>
      </c>
      <c r="AV19">
        <v>66.682593467863114</v>
      </c>
      <c r="AW19">
        <v>63.465530002925277</v>
      </c>
      <c r="AX19">
        <v>59.100116995071467</v>
      </c>
      <c r="AY19">
        <v>52.093658763354078</v>
      </c>
      <c r="AZ19">
        <v>48.93324897418838</v>
      </c>
      <c r="BA19">
        <v>48.661451058964538</v>
      </c>
      <c r="BB19">
        <v>49.470404142255909</v>
      </c>
      <c r="BC19">
        <v>41.972322829765886</v>
      </c>
      <c r="BD19">
        <v>993.44601586754061</v>
      </c>
      <c r="BE19">
        <v>993.44601586754061</v>
      </c>
      <c r="BF19">
        <v>993.44601586754061</v>
      </c>
      <c r="BG19">
        <v>993.44601586754061</v>
      </c>
      <c r="BH19">
        <v>764.95343221800636</v>
      </c>
      <c r="BI19">
        <v>764.95343221800636</v>
      </c>
      <c r="BJ19" t="s">
        <v>65</v>
      </c>
      <c r="BK19" t="s">
        <v>65</v>
      </c>
      <c r="BL19">
        <v>33.575182994750641</v>
      </c>
      <c r="BM19">
        <v>200</v>
      </c>
    </row>
    <row r="20" spans="1:65" x14ac:dyDescent="0.25">
      <c r="A20">
        <v>258</v>
      </c>
      <c r="B20">
        <v>-8.9257366858373075</v>
      </c>
      <c r="C20">
        <v>-0.7220983921762264</v>
      </c>
      <c r="D20">
        <v>7.1449559865467691</v>
      </c>
      <c r="E20">
        <v>14.416988857876914</v>
      </c>
      <c r="F20">
        <v>21.127634313090336</v>
      </c>
      <c r="G20">
        <v>27.30888505305569</v>
      </c>
      <c r="H20">
        <v>32.991166942971311</v>
      </c>
      <c r="I20">
        <v>58.13026065086428</v>
      </c>
      <c r="J20">
        <v>70.691202130987662</v>
      </c>
      <c r="K20">
        <v>76.493415013066397</v>
      </c>
      <c r="L20">
        <v>74.381030411014507</v>
      </c>
      <c r="M20">
        <v>65.401654985544482</v>
      </c>
      <c r="N20">
        <v>56.073043086972902</v>
      </c>
      <c r="O20">
        <v>44.85338040366382</v>
      </c>
      <c r="P20">
        <v>45.511365787615567</v>
      </c>
      <c r="Q20">
        <v>57.933018343887674</v>
      </c>
      <c r="R20">
        <v>61.534357056593841</v>
      </c>
      <c r="S20">
        <v>47.95665072127683</v>
      </c>
      <c r="T20">
        <v>17.515425654057449</v>
      </c>
      <c r="U20">
        <v>22.7306477004912</v>
      </c>
      <c r="V20">
        <v>32.417349601496987</v>
      </c>
      <c r="W20">
        <v>44.449114095158059</v>
      </c>
      <c r="X20">
        <v>61.191656596700369</v>
      </c>
      <c r="Y20">
        <v>74.829143685776828</v>
      </c>
      <c r="Z20">
        <v>75.104302346691441</v>
      </c>
      <c r="AA20">
        <v>64.103998363033085</v>
      </c>
      <c r="AB20">
        <v>54.963564659076539</v>
      </c>
      <c r="AC20">
        <v>50.43052241589907</v>
      </c>
      <c r="AD20">
        <v>51.097843876815112</v>
      </c>
      <c r="AE20">
        <v>40.690012870215966</v>
      </c>
      <c r="AF20">
        <v>36.40251352146656</v>
      </c>
      <c r="AG20">
        <v>40.037045154588391</v>
      </c>
      <c r="AH20">
        <v>46.747350002408275</v>
      </c>
      <c r="AI20">
        <v>54.984271699624749</v>
      </c>
      <c r="AJ20">
        <v>66.124313717765006</v>
      </c>
      <c r="AK20">
        <v>74.197145184771713</v>
      </c>
      <c r="AL20">
        <v>72.825443105112015</v>
      </c>
      <c r="AM20">
        <v>62.830077821326647</v>
      </c>
      <c r="AN20">
        <v>55.207274290254226</v>
      </c>
      <c r="AO20">
        <v>51.505389192112936</v>
      </c>
      <c r="AP20">
        <v>51.44438363111535</v>
      </c>
      <c r="AQ20">
        <v>40.527170953575109</v>
      </c>
      <c r="AR20">
        <v>32.005500787642696</v>
      </c>
      <c r="AS20">
        <v>36.007978056460246</v>
      </c>
      <c r="AT20">
        <v>43.411115940224718</v>
      </c>
      <c r="AU20">
        <v>52.531388419970391</v>
      </c>
      <c r="AV20">
        <v>64.975573054744032</v>
      </c>
      <c r="AW20">
        <v>74.344315756465846</v>
      </c>
      <c r="AX20">
        <v>73.351577655217795</v>
      </c>
      <c r="AY20">
        <v>63.147734045544205</v>
      </c>
      <c r="AZ20">
        <v>55.175998658180198</v>
      </c>
      <c r="BA20">
        <v>51.300820924486125</v>
      </c>
      <c r="BB20">
        <v>51.538163683438121</v>
      </c>
      <c r="BC20">
        <v>40.479007800042005</v>
      </c>
      <c r="BD20">
        <v>993.44601586754061</v>
      </c>
      <c r="BE20">
        <v>993.44601586754061</v>
      </c>
      <c r="BF20">
        <v>993.44601586754061</v>
      </c>
      <c r="BG20">
        <v>993.44601586754061</v>
      </c>
      <c r="BH20">
        <v>764.95343221800636</v>
      </c>
      <c r="BI20">
        <v>764.95343221800636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2966284585</v>
      </c>
      <c r="C21">
        <v>73.750035717256026</v>
      </c>
      <c r="D21">
        <v>75.18411358003442</v>
      </c>
      <c r="E21">
        <v>76.490485343795399</v>
      </c>
      <c r="F21">
        <v>77.67646610439688</v>
      </c>
      <c r="G21">
        <v>78.749012830425926</v>
      </c>
      <c r="H21">
        <v>79.71474064543321</v>
      </c>
      <c r="I21">
        <v>83.597067549548228</v>
      </c>
      <c r="J21">
        <v>84.543910081649528</v>
      </c>
      <c r="K21">
        <v>84.775367393087265</v>
      </c>
      <c r="L21">
        <v>81.641578401224635</v>
      </c>
      <c r="M21">
        <v>77.163622878933182</v>
      </c>
      <c r="N21">
        <v>72.752808594052155</v>
      </c>
      <c r="O21">
        <v>65.949876131071733</v>
      </c>
      <c r="P21">
        <v>60.458575826954906</v>
      </c>
      <c r="Q21">
        <v>55.84832256508507</v>
      </c>
      <c r="R21">
        <v>51.163786877719204</v>
      </c>
      <c r="S21">
        <v>40.430505815562057</v>
      </c>
      <c r="T21">
        <v>98.666712237258096</v>
      </c>
      <c r="U21">
        <v>99.090721601665933</v>
      </c>
      <c r="V21">
        <v>99.906322310715225</v>
      </c>
      <c r="W21">
        <v>100.96707947793819</v>
      </c>
      <c r="X21">
        <v>102.47710689017018</v>
      </c>
      <c r="Y21">
        <v>103.21991450594481</v>
      </c>
      <c r="Z21">
        <v>101.10710123031649</v>
      </c>
      <c r="AA21">
        <v>90.81460364741362</v>
      </c>
      <c r="AB21">
        <v>77.321872445952479</v>
      </c>
      <c r="AC21">
        <v>58.36338577942815</v>
      </c>
      <c r="AD21">
        <v>30.553621725390446</v>
      </c>
      <c r="AE21">
        <v>32.189063651870271</v>
      </c>
      <c r="AF21">
        <v>103.36262668575604</v>
      </c>
      <c r="AG21">
        <v>103.3941397328865</v>
      </c>
      <c r="AH21">
        <v>103.47065029067674</v>
      </c>
      <c r="AI21">
        <v>103.58901069623519</v>
      </c>
      <c r="AJ21">
        <v>103.70750021924002</v>
      </c>
      <c r="AK21">
        <v>103.0674440325427</v>
      </c>
      <c r="AL21">
        <v>100.51555855372041</v>
      </c>
      <c r="AM21">
        <v>90.587585279727008</v>
      </c>
      <c r="AN21">
        <v>77.430923880403157</v>
      </c>
      <c r="AO21">
        <v>58.313261352566442</v>
      </c>
      <c r="AP21">
        <v>28.758221120936607</v>
      </c>
      <c r="AQ21">
        <v>31.531174912109787</v>
      </c>
      <c r="AR21">
        <v>103.35766419290681</v>
      </c>
      <c r="AS21">
        <v>103.38953110669436</v>
      </c>
      <c r="AT21">
        <v>103.46671186007579</v>
      </c>
      <c r="AU21">
        <v>103.58593594929125</v>
      </c>
      <c r="AV21">
        <v>103.70572970557198</v>
      </c>
      <c r="AW21">
        <v>103.06571023445836</v>
      </c>
      <c r="AX21">
        <v>100.51482169881817</v>
      </c>
      <c r="AY21">
        <v>90.594020654788949</v>
      </c>
      <c r="AZ21">
        <v>77.452940903670395</v>
      </c>
      <c r="BA21">
        <v>58.368939651991454</v>
      </c>
      <c r="BB21">
        <v>28.89374285372233</v>
      </c>
      <c r="BC21">
        <v>31.607577355910674</v>
      </c>
      <c r="BD21">
        <v>993.44601586754061</v>
      </c>
      <c r="BE21">
        <v>993.44601586754061</v>
      </c>
      <c r="BF21">
        <v>993.44601586754061</v>
      </c>
      <c r="BG21">
        <v>993.44601586754061</v>
      </c>
      <c r="BH21">
        <v>764.95343221800636</v>
      </c>
      <c r="BI21">
        <v>764.95343221800636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680087886</v>
      </c>
      <c r="C22">
        <v>45.92517799860488</v>
      </c>
      <c r="D22">
        <v>48.342547266018585</v>
      </c>
      <c r="E22">
        <v>50.550330726691627</v>
      </c>
      <c r="F22">
        <v>52.560649629920796</v>
      </c>
      <c r="G22">
        <v>54.385027055020295</v>
      </c>
      <c r="H22">
        <v>56.034415239559351</v>
      </c>
      <c r="I22">
        <v>62.803716929214907</v>
      </c>
      <c r="J22">
        <v>65.09704935693847</v>
      </c>
      <c r="K22">
        <v>65.492996549617459</v>
      </c>
      <c r="L22">
        <v>61.302150083085564</v>
      </c>
      <c r="M22">
        <v>55.055759885649579</v>
      </c>
      <c r="N22">
        <v>49.009350625743366</v>
      </c>
      <c r="O22">
        <v>40.261125587176124</v>
      </c>
      <c r="P22">
        <v>34.358919067220619</v>
      </c>
      <c r="Q22">
        <v>29.818932357236761</v>
      </c>
      <c r="R22">
        <v>23.019273545787783</v>
      </c>
      <c r="S22">
        <v>3.7835591375632442</v>
      </c>
      <c r="T22">
        <v>69.818308165154818</v>
      </c>
      <c r="U22">
        <v>70.359162258882833</v>
      </c>
      <c r="V22">
        <v>71.510649998041544</v>
      </c>
      <c r="W22">
        <v>73.26615651130831</v>
      </c>
      <c r="X22">
        <v>76.593736559275044</v>
      </c>
      <c r="Y22">
        <v>81.173489425597694</v>
      </c>
      <c r="Z22">
        <v>81.955455202734683</v>
      </c>
      <c r="AA22">
        <v>72.964909897978572</v>
      </c>
      <c r="AB22">
        <v>56.242476565317652</v>
      </c>
      <c r="AC22">
        <v>29.723748381702137</v>
      </c>
      <c r="AD22">
        <v>-8.1191543492758331</v>
      </c>
      <c r="AE22">
        <v>3.2898777645038595</v>
      </c>
      <c r="AF22">
        <v>82.638310411995846</v>
      </c>
      <c r="AG22">
        <v>82.106251649308248</v>
      </c>
      <c r="AH22">
        <v>81.23747371405976</v>
      </c>
      <c r="AI22">
        <v>80.417184658474198</v>
      </c>
      <c r="AJ22">
        <v>79.941999753478513</v>
      </c>
      <c r="AK22">
        <v>80.739649049987321</v>
      </c>
      <c r="AL22">
        <v>80.397999470468648</v>
      </c>
      <c r="AM22">
        <v>72.141420026462853</v>
      </c>
      <c r="AN22">
        <v>56.313531843550713</v>
      </c>
      <c r="AO22">
        <v>29.618908969416339</v>
      </c>
      <c r="AP22">
        <v>-11.537983322042338</v>
      </c>
      <c r="AQ22">
        <v>3.0413302042566621</v>
      </c>
      <c r="AR22">
        <v>82.646221755084753</v>
      </c>
      <c r="AS22">
        <v>82.113530471532997</v>
      </c>
      <c r="AT22">
        <v>81.243560729732309</v>
      </c>
      <c r="AU22">
        <v>80.421750140077165</v>
      </c>
      <c r="AV22">
        <v>79.944311731049851</v>
      </c>
      <c r="AW22">
        <v>80.73826121959803</v>
      </c>
      <c r="AX22">
        <v>80.395483888838839</v>
      </c>
      <c r="AY22">
        <v>72.146015845076306</v>
      </c>
      <c r="AZ22">
        <v>56.339853805989144</v>
      </c>
      <c r="BA22">
        <v>29.697548323074919</v>
      </c>
      <c r="BB22">
        <v>-11.344496186141695</v>
      </c>
      <c r="BC22">
        <v>3.065713231062972</v>
      </c>
      <c r="BD22">
        <v>993.44601586754061</v>
      </c>
      <c r="BE22">
        <v>993.44601586754061</v>
      </c>
      <c r="BF22">
        <v>993.44601586754061</v>
      </c>
      <c r="BG22">
        <v>993.44601586754061</v>
      </c>
      <c r="BH22">
        <v>764.95343221800636</v>
      </c>
      <c r="BI22">
        <v>764.95343221800636</v>
      </c>
      <c r="BJ22" t="s">
        <v>65</v>
      </c>
      <c r="BK22" t="s">
        <v>65</v>
      </c>
      <c r="BL22">
        <v>33.446092146142945</v>
      </c>
      <c r="BM22">
        <v>200</v>
      </c>
    </row>
    <row r="23" spans="1:65" x14ac:dyDescent="0.25">
      <c r="A23">
        <v>261</v>
      </c>
      <c r="B23">
        <v>68.902440337015662</v>
      </c>
      <c r="C23">
        <v>70.510053336277352</v>
      </c>
      <c r="D23">
        <v>72.040584909367141</v>
      </c>
      <c r="E23">
        <v>73.443137147104494</v>
      </c>
      <c r="F23">
        <v>74.724258767354456</v>
      </c>
      <c r="G23">
        <v>75.890198909222832</v>
      </c>
      <c r="H23">
        <v>76.946920229393683</v>
      </c>
      <c r="I23">
        <v>81.294513166784782</v>
      </c>
      <c r="J23">
        <v>82.50641438171391</v>
      </c>
      <c r="K23">
        <v>82.742343507599685</v>
      </c>
      <c r="L23">
        <v>78.865559764310234</v>
      </c>
      <c r="M23">
        <v>72.714791193677428</v>
      </c>
      <c r="N23">
        <v>65.930081457949498</v>
      </c>
      <c r="O23">
        <v>53.271272811073814</v>
      </c>
      <c r="P23">
        <v>38.922839638761211</v>
      </c>
      <c r="Q23">
        <v>23.890277070202082</v>
      </c>
      <c r="R23">
        <v>13.889146791104533</v>
      </c>
      <c r="S23">
        <v>-0.3378149113344997</v>
      </c>
      <c r="T23">
        <v>95.342600888804895</v>
      </c>
      <c r="U23">
        <v>95.851049696518288</v>
      </c>
      <c r="V23">
        <v>96.613557713548659</v>
      </c>
      <c r="W23">
        <v>97.089891445605872</v>
      </c>
      <c r="X23">
        <v>96.01993519531338</v>
      </c>
      <c r="Y23">
        <v>88.485086644524841</v>
      </c>
      <c r="Z23">
        <v>76.643949614235709</v>
      </c>
      <c r="AA23">
        <v>49.078634597648424</v>
      </c>
      <c r="AB23">
        <v>23.893103802672051</v>
      </c>
      <c r="AC23">
        <v>-3.844065357685722</v>
      </c>
      <c r="AD23">
        <v>-32.836956385984415</v>
      </c>
      <c r="AE23">
        <v>-25.822103740669387</v>
      </c>
      <c r="AF23">
        <v>103.59640905668523</v>
      </c>
      <c r="AG23">
        <v>103.41409052649234</v>
      </c>
      <c r="AH23">
        <v>102.87589763296495</v>
      </c>
      <c r="AI23">
        <v>101.69385426281409</v>
      </c>
      <c r="AJ23">
        <v>98.175525878354676</v>
      </c>
      <c r="AK23">
        <v>88.193658240819587</v>
      </c>
      <c r="AL23">
        <v>75.586074777863473</v>
      </c>
      <c r="AM23">
        <v>48.360881176755449</v>
      </c>
      <c r="AN23">
        <v>23.500867833886886</v>
      </c>
      <c r="AO23">
        <v>-4.7383811364307835</v>
      </c>
      <c r="AP23">
        <v>-36.312328196273988</v>
      </c>
      <c r="AQ23">
        <v>-27.525771654403343</v>
      </c>
      <c r="AR23">
        <v>103.57332006693504</v>
      </c>
      <c r="AS23">
        <v>103.39289363232778</v>
      </c>
      <c r="AT23">
        <v>102.85826861989804</v>
      </c>
      <c r="AU23">
        <v>101.6807862322669</v>
      </c>
      <c r="AV23">
        <v>98.16922863470127</v>
      </c>
      <c r="AW23">
        <v>88.196025555285772</v>
      </c>
      <c r="AX23">
        <v>75.596028326246412</v>
      </c>
      <c r="AY23">
        <v>48.390780060272306</v>
      </c>
      <c r="AZ23">
        <v>23.558642065796622</v>
      </c>
      <c r="BA23">
        <v>-4.6327941516553093</v>
      </c>
      <c r="BB23">
        <v>-36.131365973277802</v>
      </c>
      <c r="BC23">
        <v>-27.457310354104607</v>
      </c>
      <c r="BD23">
        <v>993.44601586754061</v>
      </c>
      <c r="BE23">
        <v>993.44601586754061</v>
      </c>
      <c r="BF23">
        <v>993.44601586754061</v>
      </c>
      <c r="BG23">
        <v>993.44601586754061</v>
      </c>
      <c r="BH23">
        <v>764.95343221800636</v>
      </c>
      <c r="BI23">
        <v>764.95343221800636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5873489493</v>
      </c>
      <c r="C24">
        <v>72.294556951798612</v>
      </c>
      <c r="D24">
        <v>73.729886424076724</v>
      </c>
      <c r="E24">
        <v>75.080332939972408</v>
      </c>
      <c r="F24">
        <v>76.349001171469936</v>
      </c>
      <c r="G24">
        <v>77.538890548094074</v>
      </c>
      <c r="H24">
        <v>78.652898881150165</v>
      </c>
      <c r="I24">
        <v>83.893775159049611</v>
      </c>
      <c r="J24">
        <v>86.541512750638248</v>
      </c>
      <c r="K24">
        <v>88.501516896287995</v>
      </c>
      <c r="L24">
        <v>87.912508609606718</v>
      </c>
      <c r="M24">
        <v>84.238426183872662</v>
      </c>
      <c r="N24">
        <v>78.912357800268524</v>
      </c>
      <c r="O24">
        <v>66.709576455062646</v>
      </c>
      <c r="P24">
        <v>50.353708216268892</v>
      </c>
      <c r="Q24">
        <v>33.681261928220074</v>
      </c>
      <c r="R24">
        <v>26.729329572244762</v>
      </c>
      <c r="S24">
        <v>24.924828091534916</v>
      </c>
      <c r="T24">
        <v>67.185803742449707</v>
      </c>
      <c r="U24">
        <v>68.880954242088734</v>
      </c>
      <c r="V24">
        <v>72.016569767640803</v>
      </c>
      <c r="W24">
        <v>75.850159025502293</v>
      </c>
      <c r="X24">
        <v>80.802605067814696</v>
      </c>
      <c r="Y24">
        <v>82.561640176750529</v>
      </c>
      <c r="Z24">
        <v>77.344939309391677</v>
      </c>
      <c r="AA24">
        <v>57.189555077168386</v>
      </c>
      <c r="AB24">
        <v>34.63275484666503</v>
      </c>
      <c r="AC24">
        <v>6.7765915174333724</v>
      </c>
      <c r="AD24">
        <v>-27.690897365153997</v>
      </c>
      <c r="AE24">
        <v>-23.217990644808783</v>
      </c>
      <c r="AF24">
        <v>67.208107199904575</v>
      </c>
      <c r="AG24">
        <v>68.901802673544395</v>
      </c>
      <c r="AH24">
        <v>72.034649214326862</v>
      </c>
      <c r="AI24">
        <v>75.864638361033755</v>
      </c>
      <c r="AJ24">
        <v>80.811546341151143</v>
      </c>
      <c r="AK24">
        <v>82.568710991808985</v>
      </c>
      <c r="AL24">
        <v>77.312118511280033</v>
      </c>
      <c r="AM24">
        <v>57.151492261952598</v>
      </c>
      <c r="AN24">
        <v>34.305265300516865</v>
      </c>
      <c r="AO24">
        <v>5.6327441516865893</v>
      </c>
      <c r="AP24">
        <v>-31.144295488167856</v>
      </c>
      <c r="AQ24">
        <v>-25.769051587201663</v>
      </c>
      <c r="AR24">
        <v>67.207764292137597</v>
      </c>
      <c r="AS24">
        <v>68.90146897064929</v>
      </c>
      <c r="AT24">
        <v>72.034335500259161</v>
      </c>
      <c r="AU24">
        <v>75.864356336052197</v>
      </c>
      <c r="AV24">
        <v>80.811330119478981</v>
      </c>
      <c r="AW24">
        <v>82.566748014187908</v>
      </c>
      <c r="AX24">
        <v>77.312807345972089</v>
      </c>
      <c r="AY24">
        <v>57.169303852039747</v>
      </c>
      <c r="AZ24">
        <v>34.35215065188693</v>
      </c>
      <c r="BA24">
        <v>5.7317401738789933</v>
      </c>
      <c r="BB24">
        <v>-30.948259578741226</v>
      </c>
      <c r="BC24">
        <v>-25.660670607989751</v>
      </c>
      <c r="BD24">
        <v>993.44601586754061</v>
      </c>
      <c r="BE24">
        <v>993.44601586754061</v>
      </c>
      <c r="BF24">
        <v>993.44601586754061</v>
      </c>
      <c r="BG24">
        <v>993.44601586754061</v>
      </c>
      <c r="BH24">
        <v>764.95343221800636</v>
      </c>
      <c r="BI24">
        <v>764.95343221800636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0831152446</v>
      </c>
      <c r="C25">
        <v>92.037541247953357</v>
      </c>
      <c r="D25">
        <v>93.763434398557507</v>
      </c>
      <c r="E25">
        <v>95.33346756472632</v>
      </c>
      <c r="F25">
        <v>96.756259307488804</v>
      </c>
      <c r="G25">
        <v>98.040016045695197</v>
      </c>
      <c r="H25">
        <v>99.192550536895894</v>
      </c>
      <c r="I25">
        <v>103.74429977183824</v>
      </c>
      <c r="J25">
        <v>104.63640249000316</v>
      </c>
      <c r="K25">
        <v>104.58346977254021</v>
      </c>
      <c r="L25">
        <v>99.805328185821395</v>
      </c>
      <c r="M25">
        <v>93.08326276685041</v>
      </c>
      <c r="N25">
        <v>86.24358044973981</v>
      </c>
      <c r="O25">
        <v>74.854971497695033</v>
      </c>
      <c r="P25">
        <v>64.15918109072237</v>
      </c>
      <c r="Q25">
        <v>54.896866638088696</v>
      </c>
      <c r="R25">
        <v>48.356205832196729</v>
      </c>
      <c r="S25">
        <v>36.838636165341178</v>
      </c>
      <c r="T25">
        <v>22.832565828318703</v>
      </c>
      <c r="U25">
        <v>27.693678611521722</v>
      </c>
      <c r="V25">
        <v>36.680361766969902</v>
      </c>
      <c r="W25">
        <v>47.719714229145019</v>
      </c>
      <c r="X25">
        <v>62.552346195204265</v>
      </c>
      <c r="Y25">
        <v>72.13421506824011</v>
      </c>
      <c r="Z25">
        <v>67.408183732226917</v>
      </c>
      <c r="AA25">
        <v>43.891422854035604</v>
      </c>
      <c r="AB25">
        <v>21.079357681335413</v>
      </c>
      <c r="AC25">
        <v>-1.2546293462330216</v>
      </c>
      <c r="AD25">
        <v>-23.561037493245522</v>
      </c>
      <c r="AE25">
        <v>-30.705640450739217</v>
      </c>
      <c r="AF25">
        <v>22.832777829736305</v>
      </c>
      <c r="AG25">
        <v>27.693879169585141</v>
      </c>
      <c r="AH25">
        <v>36.680539889453605</v>
      </c>
      <c r="AI25">
        <v>47.719861676119166</v>
      </c>
      <c r="AJ25">
        <v>62.552442030003874</v>
      </c>
      <c r="AK25">
        <v>72.149297043004594</v>
      </c>
      <c r="AL25">
        <v>67.388176235117498</v>
      </c>
      <c r="AM25">
        <v>43.814596322220147</v>
      </c>
      <c r="AN25">
        <v>20.679842810685454</v>
      </c>
      <c r="AO25">
        <v>-2.3221889463052174</v>
      </c>
      <c r="AP25">
        <v>-26.190691665846366</v>
      </c>
      <c r="AQ25">
        <v>-34.706862538519403</v>
      </c>
      <c r="AR25">
        <v>22.833038276980147</v>
      </c>
      <c r="AS25">
        <v>27.694123516060003</v>
      </c>
      <c r="AT25">
        <v>36.680753668800953</v>
      </c>
      <c r="AU25">
        <v>47.720035871524622</v>
      </c>
      <c r="AV25">
        <v>62.552555727748569</v>
      </c>
      <c r="AW25">
        <v>72.145023028680967</v>
      </c>
      <c r="AX25">
        <v>67.387149182535978</v>
      </c>
      <c r="AY25">
        <v>43.83468002026013</v>
      </c>
      <c r="AZ25">
        <v>20.729004620692258</v>
      </c>
      <c r="BA25">
        <v>-2.2342455910723258</v>
      </c>
      <c r="BB25">
        <v>-26.043611803088716</v>
      </c>
      <c r="BC25">
        <v>-34.516453872864005</v>
      </c>
      <c r="BD25">
        <v>993.44601586754061</v>
      </c>
      <c r="BE25">
        <v>993.44601586754061</v>
      </c>
      <c r="BF25">
        <v>993.44601586754061</v>
      </c>
      <c r="BG25">
        <v>993.44601586754061</v>
      </c>
      <c r="BH25">
        <v>764.95343221800636</v>
      </c>
      <c r="BI25">
        <v>764.95343221800636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179821865759</v>
      </c>
      <c r="C26">
        <v>161.70342942935699</v>
      </c>
      <c r="D26">
        <v>151.03128195217906</v>
      </c>
      <c r="E26">
        <v>141.03856472401026</v>
      </c>
      <c r="F26">
        <v>131.68866948071019</v>
      </c>
      <c r="G26">
        <v>122.94674229235713</v>
      </c>
      <c r="H26">
        <v>114.77960453571842</v>
      </c>
      <c r="I26">
        <v>76.182075209477802</v>
      </c>
      <c r="J26">
        <v>52.077342188915978</v>
      </c>
      <c r="K26">
        <v>37.558904818900395</v>
      </c>
      <c r="L26">
        <v>24.936591242994062</v>
      </c>
      <c r="M26">
        <v>23.036553192638255</v>
      </c>
      <c r="N26">
        <v>24.087464336005336</v>
      </c>
      <c r="O26">
        <v>23.692496194142667</v>
      </c>
      <c r="P26">
        <v>12.481756490526768</v>
      </c>
      <c r="Q26">
        <v>-10.019425502982433</v>
      </c>
      <c r="R26">
        <v>-19.109211620529155</v>
      </c>
      <c r="S26">
        <v>-8.7530581958142335</v>
      </c>
      <c r="T26">
        <v>75.210777483841611</v>
      </c>
      <c r="U26">
        <v>70.651355592559199</v>
      </c>
      <c r="V26">
        <v>61.949212193741843</v>
      </c>
      <c r="W26">
        <v>50.557246379235309</v>
      </c>
      <c r="X26">
        <v>32.679469999971694</v>
      </c>
      <c r="Y26">
        <v>10.864722548287187</v>
      </c>
      <c r="Z26">
        <v>-1.2679969092649346</v>
      </c>
      <c r="AA26">
        <v>-14.630379969019225</v>
      </c>
      <c r="AB26">
        <v>-24.595494225145494</v>
      </c>
      <c r="AC26">
        <v>-38.262286444963394</v>
      </c>
      <c r="AD26">
        <v>-59.023192278747224</v>
      </c>
      <c r="AE26">
        <v>-52.444341973181679</v>
      </c>
      <c r="AF26">
        <v>75.211094246812323</v>
      </c>
      <c r="AG26">
        <v>70.651659187412065</v>
      </c>
      <c r="AH26">
        <v>61.949488294094984</v>
      </c>
      <c r="AI26">
        <v>50.557481165320468</v>
      </c>
      <c r="AJ26">
        <v>32.679624878222263</v>
      </c>
      <c r="AK26">
        <v>10.836562462631649</v>
      </c>
      <c r="AL26">
        <v>-1.3249628079211457</v>
      </c>
      <c r="AM26">
        <v>-14.801524075261121</v>
      </c>
      <c r="AN26">
        <v>-24.986217747486258</v>
      </c>
      <c r="AO26">
        <v>-39.222442350802034</v>
      </c>
      <c r="AP26">
        <v>-61.857860166489445</v>
      </c>
      <c r="AQ26">
        <v>-54.438305367586686</v>
      </c>
      <c r="AR26">
        <v>75.211566571019844</v>
      </c>
      <c r="AS26">
        <v>70.652081289220916</v>
      </c>
      <c r="AT26">
        <v>61.949817857788538</v>
      </c>
      <c r="AU26">
        <v>50.557697435862153</v>
      </c>
      <c r="AV26">
        <v>32.679687965436955</v>
      </c>
      <c r="AW26">
        <v>10.843398961491237</v>
      </c>
      <c r="AX26">
        <v>-1.3136239523925397</v>
      </c>
      <c r="AY26">
        <v>-14.78206151840196</v>
      </c>
      <c r="AZ26">
        <v>-24.95527855963471</v>
      </c>
      <c r="BA26">
        <v>-39.16442878114372</v>
      </c>
      <c r="BB26">
        <v>-61.728695372572083</v>
      </c>
      <c r="BC26">
        <v>-54.395572905795653</v>
      </c>
      <c r="BD26">
        <v>923.76481291328321</v>
      </c>
      <c r="BE26">
        <v>923.76481291328321</v>
      </c>
      <c r="BF26">
        <v>923.76481291328321</v>
      </c>
      <c r="BG26">
        <v>923.76481291328321</v>
      </c>
      <c r="BH26">
        <v>711.29890594322819</v>
      </c>
      <c r="BI26">
        <v>711.29890594322819</v>
      </c>
      <c r="BJ26" t="s">
        <v>65</v>
      </c>
      <c r="BK26" t="s">
        <v>65</v>
      </c>
      <c r="BL26">
        <v>29.559858211114619</v>
      </c>
      <c r="BM26">
        <v>200</v>
      </c>
    </row>
    <row r="27" spans="1:65" x14ac:dyDescent="0.25">
      <c r="A27">
        <v>265</v>
      </c>
      <c r="B27">
        <v>84.937868218679313</v>
      </c>
      <c r="C27">
        <v>78.717190124262402</v>
      </c>
      <c r="D27">
        <v>72.61799477781959</v>
      </c>
      <c r="E27">
        <v>66.844131478643874</v>
      </c>
      <c r="F27">
        <v>61.379806807720577</v>
      </c>
      <c r="G27">
        <v>56.20994300878472</v>
      </c>
      <c r="H27">
        <v>51.320146719702407</v>
      </c>
      <c r="I27">
        <v>27.135714749292951</v>
      </c>
      <c r="J27">
        <v>10.495650728054585</v>
      </c>
      <c r="K27">
        <v>-1.1591902814103023</v>
      </c>
      <c r="L27">
        <v>-14.520163812164476</v>
      </c>
      <c r="M27">
        <v>-20.241941196266765</v>
      </c>
      <c r="N27">
        <v>-22.427774883978305</v>
      </c>
      <c r="O27">
        <v>-23.636781701840832</v>
      </c>
      <c r="P27">
        <v>-25.724047564210579</v>
      </c>
      <c r="Q27">
        <v>-30.986735029601419</v>
      </c>
      <c r="R27">
        <v>-34.191657317506483</v>
      </c>
      <c r="S27">
        <v>-34.260068255988415</v>
      </c>
      <c r="T27">
        <v>61.000444868107088</v>
      </c>
      <c r="U27">
        <v>54.70250417704964</v>
      </c>
      <c r="V27">
        <v>42.572896852464126</v>
      </c>
      <c r="W27">
        <v>26.461646306681281</v>
      </c>
      <c r="X27">
        <v>0.60748977534684501</v>
      </c>
      <c r="Y27">
        <v>-31.7915382483238</v>
      </c>
      <c r="Z27">
        <v>-48.806404718949629</v>
      </c>
      <c r="AA27">
        <v>-60.279253099524979</v>
      </c>
      <c r="AB27">
        <v>-60.883407393413222</v>
      </c>
      <c r="AC27">
        <v>-58.76697442582492</v>
      </c>
      <c r="AD27">
        <v>-60.351211924245462</v>
      </c>
      <c r="AE27">
        <v>-66.776328687471747</v>
      </c>
      <c r="AF27">
        <v>61.000857858735586</v>
      </c>
      <c r="AG27">
        <v>54.702905805085258</v>
      </c>
      <c r="AH27">
        <v>42.573272675560517</v>
      </c>
      <c r="AI27">
        <v>26.461978983124553</v>
      </c>
      <c r="AJ27">
        <v>0.6077276625899436</v>
      </c>
      <c r="AK27">
        <v>-31.83481587924971</v>
      </c>
      <c r="AL27">
        <v>-48.875865043409675</v>
      </c>
      <c r="AM27">
        <v>-60.548347665787574</v>
      </c>
      <c r="AN27">
        <v>-61.300279419277508</v>
      </c>
      <c r="AO27">
        <v>-59.352914116265652</v>
      </c>
      <c r="AP27">
        <v>-61.79776227804301</v>
      </c>
      <c r="AQ27">
        <v>-70.027680660179897</v>
      </c>
      <c r="AR27">
        <v>61.00101520819495</v>
      </c>
      <c r="AS27">
        <v>54.703031103167859</v>
      </c>
      <c r="AT27">
        <v>42.573340744160511</v>
      </c>
      <c r="AU27">
        <v>26.461981326434262</v>
      </c>
      <c r="AV27">
        <v>0.60765484821437288</v>
      </c>
      <c r="AW27">
        <v>-31.82399511160127</v>
      </c>
      <c r="AX27">
        <v>-48.858509761404434</v>
      </c>
      <c r="AY27">
        <v>-60.526235968711049</v>
      </c>
      <c r="AZ27">
        <v>-61.280607910344685</v>
      </c>
      <c r="BA27">
        <v>-59.338136777222601</v>
      </c>
      <c r="BB27">
        <v>-61.758376907248973</v>
      </c>
      <c r="BC27">
        <v>-69.920172041167191</v>
      </c>
      <c r="BD27">
        <v>828.30548152073243</v>
      </c>
      <c r="BE27">
        <v>828.30548152073243</v>
      </c>
      <c r="BF27">
        <v>828.30548152073243</v>
      </c>
      <c r="BG27">
        <v>828.30548152073243</v>
      </c>
      <c r="BH27">
        <v>637.79522077096408</v>
      </c>
      <c r="BI27">
        <v>637.79522077096408</v>
      </c>
      <c r="BJ27" t="s">
        <v>65</v>
      </c>
      <c r="BK27" t="s">
        <v>65</v>
      </c>
      <c r="BL27">
        <v>30.016122995248924</v>
      </c>
      <c r="BM27">
        <v>200</v>
      </c>
    </row>
    <row r="28" spans="1:65" x14ac:dyDescent="0.25">
      <c r="A28">
        <v>266</v>
      </c>
      <c r="B28">
        <v>88.63807007744758</v>
      </c>
      <c r="C28">
        <v>80.635564247563337</v>
      </c>
      <c r="D28">
        <v>72.817970625262816</v>
      </c>
      <c r="E28">
        <v>65.445713488778978</v>
      </c>
      <c r="F28">
        <v>58.496280103057863</v>
      </c>
      <c r="G28">
        <v>51.948203583902512</v>
      </c>
      <c r="H28">
        <v>45.78101653971725</v>
      </c>
      <c r="I28">
        <v>15.745553536360216</v>
      </c>
      <c r="J28">
        <v>-4.2017837388715753</v>
      </c>
      <c r="K28">
        <v>-17.763156258119999</v>
      </c>
      <c r="L28">
        <v>-31.992457797715769</v>
      </c>
      <c r="M28">
        <v>-36.932385557341682</v>
      </c>
      <c r="N28">
        <v>-37.996649395251531</v>
      </c>
      <c r="O28">
        <v>-37.68535371230751</v>
      </c>
      <c r="P28">
        <v>-39.347298086585894</v>
      </c>
      <c r="Q28">
        <v>-43.368934453004158</v>
      </c>
      <c r="R28">
        <v>-41.920584204117731</v>
      </c>
      <c r="S28">
        <v>-28.543679084913133</v>
      </c>
      <c r="T28">
        <v>70.056981837621692</v>
      </c>
      <c r="U28">
        <v>63.463089634782015</v>
      </c>
      <c r="V28">
        <v>50.657583792518416</v>
      </c>
      <c r="W28">
        <v>33.403445488867298</v>
      </c>
      <c r="X28">
        <v>4.9753313916541666</v>
      </c>
      <c r="Y28">
        <v>-32.671072262459994</v>
      </c>
      <c r="Z28">
        <v>-54.192840927349167</v>
      </c>
      <c r="AA28">
        <v>-70.710051793388445</v>
      </c>
      <c r="AB28">
        <v>-71.673019832126784</v>
      </c>
      <c r="AC28">
        <v>-65.35458388462034</v>
      </c>
      <c r="AD28">
        <v>-48.926067551940747</v>
      </c>
      <c r="AE28">
        <v>-43.659784250717827</v>
      </c>
      <c r="AF28">
        <v>70.059189293304527</v>
      </c>
      <c r="AG28">
        <v>63.465180572794267</v>
      </c>
      <c r="AH28">
        <v>50.65944670136664</v>
      </c>
      <c r="AI28">
        <v>33.404997461669581</v>
      </c>
      <c r="AJ28">
        <v>4.9763620527750598</v>
      </c>
      <c r="AK28">
        <v>-32.720725902120435</v>
      </c>
      <c r="AL28">
        <v>-54.278783989857722</v>
      </c>
      <c r="AM28">
        <v>-71.048687994700458</v>
      </c>
      <c r="AN28">
        <v>-72.186953352207126</v>
      </c>
      <c r="AO28">
        <v>-65.926497767193851</v>
      </c>
      <c r="AP28">
        <v>-48.908752058908973</v>
      </c>
      <c r="AQ28">
        <v>-43.287570693215855</v>
      </c>
      <c r="AR28">
        <v>70.059290252893277</v>
      </c>
      <c r="AS28">
        <v>63.465247211283021</v>
      </c>
      <c r="AT28">
        <v>50.659453056624351</v>
      </c>
      <c r="AU28">
        <v>33.404936990016758</v>
      </c>
      <c r="AV28">
        <v>4.9762330074384211</v>
      </c>
      <c r="AW28">
        <v>-32.708266861491381</v>
      </c>
      <c r="AX28">
        <v>-54.257729626495802</v>
      </c>
      <c r="AY28">
        <v>-71.019690545576566</v>
      </c>
      <c r="AZ28">
        <v>-72.161457881114416</v>
      </c>
      <c r="BA28">
        <v>-65.916950189110437</v>
      </c>
      <c r="BB28">
        <v>-48.955097120313425</v>
      </c>
      <c r="BC28">
        <v>-43.362904572770425</v>
      </c>
      <c r="BD28">
        <v>836.71813837168065</v>
      </c>
      <c r="BE28">
        <v>836.71813837168065</v>
      </c>
      <c r="BF28">
        <v>836.71813837168065</v>
      </c>
      <c r="BG28">
        <v>836.71813837168065</v>
      </c>
      <c r="BH28">
        <v>644.27296654619408</v>
      </c>
      <c r="BI28">
        <v>644.27296654619408</v>
      </c>
      <c r="BJ28" t="s">
        <v>65</v>
      </c>
      <c r="BK28" t="s">
        <v>65</v>
      </c>
      <c r="BL28">
        <v>29.100508499616584</v>
      </c>
      <c r="BM28">
        <v>200</v>
      </c>
    </row>
    <row r="29" spans="1:65" x14ac:dyDescent="0.25">
      <c r="A29">
        <v>267</v>
      </c>
      <c r="B29">
        <v>62.444184724839978</v>
      </c>
      <c r="C29">
        <v>54.405047464459457</v>
      </c>
      <c r="D29">
        <v>46.557686136633542</v>
      </c>
      <c r="E29">
        <v>39.164221411062478</v>
      </c>
      <c r="F29">
        <v>32.202400662005786</v>
      </c>
      <c r="G29">
        <v>25.650980482542774</v>
      </c>
      <c r="H29">
        <v>19.489682619747359</v>
      </c>
      <c r="I29">
        <v>-10.309764754729557</v>
      </c>
      <c r="J29">
        <v>-29.609995625721961</v>
      </c>
      <c r="K29">
        <v>-42.427752821228573</v>
      </c>
      <c r="L29">
        <v>-54.003067591743388</v>
      </c>
      <c r="M29">
        <v>-55.394638846174672</v>
      </c>
      <c r="N29">
        <v>-52.39978914269583</v>
      </c>
      <c r="O29">
        <v>-43.69562936614772</v>
      </c>
      <c r="P29">
        <v>-34.737937977584316</v>
      </c>
      <c r="Q29">
        <v>-28.981245436182494</v>
      </c>
      <c r="R29">
        <v>-25.108048220050875</v>
      </c>
      <c r="S29">
        <v>-15.636155253309983</v>
      </c>
      <c r="T29">
        <v>58.299996726133287</v>
      </c>
      <c r="U29">
        <v>49.719739441874481</v>
      </c>
      <c r="V29">
        <v>33.530659796944668</v>
      </c>
      <c r="W29">
        <v>12.821668730533393</v>
      </c>
      <c r="X29">
        <v>-17.91056654548283</v>
      </c>
      <c r="Y29">
        <v>-48.94572358030598</v>
      </c>
      <c r="Z29">
        <v>-57.433305107947099</v>
      </c>
      <c r="AA29">
        <v>-48.314796548622269</v>
      </c>
      <c r="AB29">
        <v>-33.56608525259999</v>
      </c>
      <c r="AC29">
        <v>-19.199848017169217</v>
      </c>
      <c r="AD29">
        <v>-5.481728875378761</v>
      </c>
      <c r="AE29">
        <v>4.8864586080336894</v>
      </c>
      <c r="AF29">
        <v>58.299652883463324</v>
      </c>
      <c r="AG29">
        <v>49.719412394000628</v>
      </c>
      <c r="AH29">
        <v>33.530364259925918</v>
      </c>
      <c r="AI29">
        <v>12.821413171957563</v>
      </c>
      <c r="AJ29">
        <v>-17.910763272877272</v>
      </c>
      <c r="AK29">
        <v>-48.988799204372349</v>
      </c>
      <c r="AL29">
        <v>-57.475957207057633</v>
      </c>
      <c r="AM29">
        <v>-48.398407614001457</v>
      </c>
      <c r="AN29">
        <v>-33.487149753271723</v>
      </c>
      <c r="AO29">
        <v>-18.770704279327116</v>
      </c>
      <c r="AP29">
        <v>-4.2423554120116229</v>
      </c>
      <c r="AQ29">
        <v>7.9860987735482638</v>
      </c>
      <c r="AR29">
        <v>58.299342422895101</v>
      </c>
      <c r="AS29">
        <v>49.719110173286268</v>
      </c>
      <c r="AT29">
        <v>33.530078888254351</v>
      </c>
      <c r="AU29">
        <v>12.821152407345993</v>
      </c>
      <c r="AV29">
        <v>-17.910978054778287</v>
      </c>
      <c r="AW29">
        <v>-48.978103520326172</v>
      </c>
      <c r="AX29">
        <v>-57.463444800920115</v>
      </c>
      <c r="AY29">
        <v>-48.398443011303947</v>
      </c>
      <c r="AZ29">
        <v>-33.508273545561977</v>
      </c>
      <c r="BA29">
        <v>-18.817459673310527</v>
      </c>
      <c r="BB29">
        <v>-4.3266006608735221</v>
      </c>
      <c r="BC29">
        <v>7.811776164963133</v>
      </c>
      <c r="BD29">
        <v>844.95830111429927</v>
      </c>
      <c r="BE29">
        <v>844.95830111429927</v>
      </c>
      <c r="BF29">
        <v>844.95830111429927</v>
      </c>
      <c r="BG29">
        <v>844.95830111429927</v>
      </c>
      <c r="BH29">
        <v>650.61789185801047</v>
      </c>
      <c r="BI29">
        <v>650.61789185801047</v>
      </c>
      <c r="BJ29" t="s">
        <v>65</v>
      </c>
      <c r="BK29" t="s">
        <v>65</v>
      </c>
      <c r="BL29">
        <v>30.150980095590846</v>
      </c>
      <c r="BM29">
        <v>200</v>
      </c>
    </row>
    <row r="30" spans="1:65" x14ac:dyDescent="0.25">
      <c r="A30">
        <v>268</v>
      </c>
      <c r="B30">
        <v>61.564343042928918</v>
      </c>
      <c r="C30">
        <v>52.314531088757668</v>
      </c>
      <c r="D30">
        <v>43.279147530475434</v>
      </c>
      <c r="E30">
        <v>34.760419205098898</v>
      </c>
      <c r="F30">
        <v>26.733439118049667</v>
      </c>
      <c r="G30">
        <v>19.174415151484713</v>
      </c>
      <c r="H30">
        <v>12.060621792360921</v>
      </c>
      <c r="I30">
        <v>-22.421772096180987</v>
      </c>
      <c r="J30">
        <v>-44.817237428720347</v>
      </c>
      <c r="K30">
        <v>-59.81520264291877</v>
      </c>
      <c r="L30">
        <v>-73.266190697951998</v>
      </c>
      <c r="M30">
        <v>-74.625997121174976</v>
      </c>
      <c r="N30">
        <v>-70.644392698557994</v>
      </c>
      <c r="O30">
        <v>-59.175554238068486</v>
      </c>
      <c r="P30">
        <v>-47.123831374028462</v>
      </c>
      <c r="Q30">
        <v>-40.704920611906168</v>
      </c>
      <c r="R30">
        <v>-39.412502729146425</v>
      </c>
      <c r="S30">
        <v>-37.091585176143099</v>
      </c>
      <c r="T30">
        <v>87.93854130682746</v>
      </c>
      <c r="U30">
        <v>76.257876848971264</v>
      </c>
      <c r="V30">
        <v>54.113827406575417</v>
      </c>
      <c r="W30">
        <v>25.534259563338992</v>
      </c>
      <c r="X30">
        <v>-17.700855464751129</v>
      </c>
      <c r="Y30">
        <v>-64.056262404111919</v>
      </c>
      <c r="Z30">
        <v>-80.120481211975147</v>
      </c>
      <c r="AA30">
        <v>-74.950463493968783</v>
      </c>
      <c r="AB30">
        <v>-59.040173328199565</v>
      </c>
      <c r="AC30">
        <v>-42.006738845988615</v>
      </c>
      <c r="AD30">
        <v>-25.262412530006468</v>
      </c>
      <c r="AE30">
        <v>-14.398563460032848</v>
      </c>
      <c r="AF30">
        <v>88.442840394561827</v>
      </c>
      <c r="AG30">
        <v>76.719985197036479</v>
      </c>
      <c r="AH30">
        <v>54.496488318825989</v>
      </c>
      <c r="AI30">
        <v>25.815618740813729</v>
      </c>
      <c r="AJ30">
        <v>-17.569076803950271</v>
      </c>
      <c r="AK30">
        <v>-64.138533569566448</v>
      </c>
      <c r="AL30">
        <v>-80.257194715784408</v>
      </c>
      <c r="AM30">
        <v>-75.182361856820918</v>
      </c>
      <c r="AN30">
        <v>-59.106904811531585</v>
      </c>
      <c r="AO30">
        <v>-41.715589730519085</v>
      </c>
      <c r="AP30">
        <v>-24.244736057840235</v>
      </c>
      <c r="AQ30">
        <v>-11.643874586699452</v>
      </c>
      <c r="AR30">
        <v>88.442887599486369</v>
      </c>
      <c r="AS30">
        <v>76.72001064747775</v>
      </c>
      <c r="AT30">
        <v>54.496475405355973</v>
      </c>
      <c r="AU30">
        <v>25.815562915847966</v>
      </c>
      <c r="AV30">
        <v>-17.56917799866045</v>
      </c>
      <c r="AW30">
        <v>-64.122592470614165</v>
      </c>
      <c r="AX30">
        <v>-80.236667424609664</v>
      </c>
      <c r="AY30">
        <v>-75.173539097719811</v>
      </c>
      <c r="AZ30">
        <v>-59.122249370229561</v>
      </c>
      <c r="BA30">
        <v>-41.7620893628836</v>
      </c>
      <c r="BB30">
        <v>-24.333305117548999</v>
      </c>
      <c r="BC30">
        <v>-11.82098103305912</v>
      </c>
      <c r="BD30">
        <v>775.83221879263954</v>
      </c>
      <c r="BE30">
        <v>775.83221879263954</v>
      </c>
      <c r="BF30">
        <v>775.83221879263954</v>
      </c>
      <c r="BG30">
        <v>775.83221879263954</v>
      </c>
      <c r="BH30">
        <v>597.39080847033244</v>
      </c>
      <c r="BI30">
        <v>597.39080847033244</v>
      </c>
      <c r="BJ30" t="s">
        <v>65</v>
      </c>
      <c r="BK30" t="s">
        <v>65</v>
      </c>
      <c r="BL30">
        <v>29.242906975083642</v>
      </c>
      <c r="BM30">
        <v>200</v>
      </c>
    </row>
    <row r="31" spans="1:65" x14ac:dyDescent="0.25">
      <c r="A31">
        <v>269</v>
      </c>
      <c r="B31">
        <v>11.484473435146441</v>
      </c>
      <c r="C31">
        <v>1.7959212543736114</v>
      </c>
      <c r="D31">
        <v>-7.6512035671126579</v>
      </c>
      <c r="E31">
        <v>-16.541639676557406</v>
      </c>
      <c r="F31">
        <v>-24.902984182143957</v>
      </c>
      <c r="G31">
        <v>-32.761575268257516</v>
      </c>
      <c r="H31">
        <v>-40.142547338754902</v>
      </c>
      <c r="I31">
        <v>-75.667063417404478</v>
      </c>
      <c r="J31">
        <v>-98.264668169328502</v>
      </c>
      <c r="K31">
        <v>-113.56735308182448</v>
      </c>
      <c r="L31">
        <v>-126.4933738965188</v>
      </c>
      <c r="M31">
        <v>-127.23021141940929</v>
      </c>
      <c r="N31">
        <v>-122.8712071486391</v>
      </c>
      <c r="O31">
        <v>-111.52100662412023</v>
      </c>
      <c r="P31">
        <v>-100.56799672176618</v>
      </c>
      <c r="Q31">
        <v>-94.286405362858517</v>
      </c>
      <c r="R31">
        <v>-89.960270444078489</v>
      </c>
      <c r="S31">
        <v>-77.666584181419054</v>
      </c>
      <c r="T31">
        <v>37.925635466614438</v>
      </c>
      <c r="U31">
        <v>26.559120681560675</v>
      </c>
      <c r="V31">
        <v>5.098265037468547</v>
      </c>
      <c r="W31">
        <v>-22.395917743623372</v>
      </c>
      <c r="X31">
        <v>-63.369341462723369</v>
      </c>
      <c r="Y31">
        <v>-105.74696640542763</v>
      </c>
      <c r="Z31">
        <v>-118.67645202476362</v>
      </c>
      <c r="AA31">
        <v>-110.36252484661443</v>
      </c>
      <c r="AB31">
        <v>-94.354248087022555</v>
      </c>
      <c r="AC31">
        <v>-78.969416013935088</v>
      </c>
      <c r="AD31">
        <v>-59.879033844065162</v>
      </c>
      <c r="AE31">
        <v>-37.395995817270446</v>
      </c>
      <c r="AF31">
        <v>56.88380379047203</v>
      </c>
      <c r="AG31">
        <v>43.930595544955793</v>
      </c>
      <c r="AH31">
        <v>19.482040362214516</v>
      </c>
      <c r="AI31">
        <v>-11.821393114986451</v>
      </c>
      <c r="AJ31">
        <v>-58.418580713268597</v>
      </c>
      <c r="AK31">
        <v>-106.53214714341659</v>
      </c>
      <c r="AL31">
        <v>-121.10016607044486</v>
      </c>
      <c r="AM31">
        <v>-111.95685837061556</v>
      </c>
      <c r="AN31">
        <v>-94.309399995140154</v>
      </c>
      <c r="AO31">
        <v>-78.043974911681488</v>
      </c>
      <c r="AP31">
        <v>-59.789957892139938</v>
      </c>
      <c r="AQ31">
        <v>-32.740049072748427</v>
      </c>
      <c r="AR31">
        <v>52.415749410222794</v>
      </c>
      <c r="AS31">
        <v>39.836510435696731</v>
      </c>
      <c r="AT31">
        <v>16.09212839655094</v>
      </c>
      <c r="AU31">
        <v>-14.313501242279036</v>
      </c>
      <c r="AV31">
        <v>-59.58522563471513</v>
      </c>
      <c r="AW31">
        <v>-106.34446867638061</v>
      </c>
      <c r="AX31">
        <v>-120.52035695709392</v>
      </c>
      <c r="AY31">
        <v>-111.63063449699321</v>
      </c>
      <c r="AZ31">
        <v>-94.384350501952042</v>
      </c>
      <c r="BA31">
        <v>-78.320754307275166</v>
      </c>
      <c r="BB31">
        <v>-59.766313106624501</v>
      </c>
      <c r="BC31">
        <v>-33.171925048087466</v>
      </c>
      <c r="BD31">
        <v>621.90501717947484</v>
      </c>
      <c r="BE31">
        <v>621.90501717947484</v>
      </c>
      <c r="BF31">
        <v>621.90501717947484</v>
      </c>
      <c r="BG31">
        <v>621.90501717947484</v>
      </c>
      <c r="BH31">
        <v>478.8668632281956</v>
      </c>
      <c r="BI31">
        <v>478.8668632281956</v>
      </c>
      <c r="BJ31" t="s">
        <v>65</v>
      </c>
      <c r="BK31" t="s">
        <v>65</v>
      </c>
      <c r="BL31">
        <v>26.634850654355908</v>
      </c>
      <c r="BM31">
        <v>200</v>
      </c>
    </row>
    <row r="32" spans="1:65" x14ac:dyDescent="0.25">
      <c r="A32">
        <v>270</v>
      </c>
      <c r="B32">
        <v>-22.785404295663572</v>
      </c>
      <c r="C32">
        <v>-31.415969833825386</v>
      </c>
      <c r="D32">
        <v>-39.802852063574939</v>
      </c>
      <c r="E32">
        <v>-47.666861687068668</v>
      </c>
      <c r="F32">
        <v>-55.034622577420087</v>
      </c>
      <c r="G32">
        <v>-61.931527333670338</v>
      </c>
      <c r="H32">
        <v>-68.381791613573156</v>
      </c>
      <c r="I32">
        <v>-98.924349341297415</v>
      </c>
      <c r="J32">
        <v>-117.47339773937298</v>
      </c>
      <c r="K32">
        <v>-129.61557798711073</v>
      </c>
      <c r="L32">
        <v>-137.79327576362289</v>
      </c>
      <c r="M32">
        <v>-135.56054345335906</v>
      </c>
      <c r="N32">
        <v>-129.46570187646552</v>
      </c>
      <c r="O32">
        <v>-116.85280017470312</v>
      </c>
      <c r="P32">
        <v>-106.35588846295465</v>
      </c>
      <c r="Q32">
        <v>-101.67204158644547</v>
      </c>
      <c r="R32">
        <v>-98.123930487448305</v>
      </c>
      <c r="S32">
        <v>-85.557155233869153</v>
      </c>
      <c r="T32">
        <v>3.6557409821167535</v>
      </c>
      <c r="U32">
        <v>-6.6030614963737824</v>
      </c>
      <c r="V32">
        <v>-25.915717158375777</v>
      </c>
      <c r="W32">
        <v>-50.5209462986235</v>
      </c>
      <c r="X32">
        <v>-86.742380449266292</v>
      </c>
      <c r="Y32">
        <v>-122.83976287299517</v>
      </c>
      <c r="Z32">
        <v>-132.0165146444084</v>
      </c>
      <c r="AA32">
        <v>-120.09321287925978</v>
      </c>
      <c r="AB32">
        <v>-102.62951262489754</v>
      </c>
      <c r="AC32">
        <v>-86.069078095375517</v>
      </c>
      <c r="AD32">
        <v>-63.747568752808434</v>
      </c>
      <c r="AE32">
        <v>-38.664234000807745</v>
      </c>
      <c r="AF32">
        <v>22.613926804208248</v>
      </c>
      <c r="AG32">
        <v>10.768456045431169</v>
      </c>
      <c r="AH32">
        <v>-11.531846266561937</v>
      </c>
      <c r="AI32">
        <v>-39.946245836105923</v>
      </c>
      <c r="AJ32">
        <v>-81.791285707457675</v>
      </c>
      <c r="AK32">
        <v>-123.62348249070419</v>
      </c>
      <c r="AL32">
        <v>-134.42327012296116</v>
      </c>
      <c r="AM32">
        <v>-121.66789291117388</v>
      </c>
      <c r="AN32">
        <v>-102.56066227349424</v>
      </c>
      <c r="AO32">
        <v>-85.11712292613376</v>
      </c>
      <c r="AP32">
        <v>-63.449454574424841</v>
      </c>
      <c r="AQ32">
        <v>-33.382748109725341</v>
      </c>
      <c r="AR32">
        <v>18.145872263938546</v>
      </c>
      <c r="AS32">
        <v>6.6744184498627321</v>
      </c>
      <c r="AT32">
        <v>-14.921622204885562</v>
      </c>
      <c r="AU32">
        <v>-42.43810809091579</v>
      </c>
      <c r="AV32">
        <v>-82.957532295490978</v>
      </c>
      <c r="AW32">
        <v>-123.43566832982374</v>
      </c>
      <c r="AX32">
        <v>-133.84514483970099</v>
      </c>
      <c r="AY32">
        <v>-121.346157975607</v>
      </c>
      <c r="AZ32">
        <v>-102.64127590296317</v>
      </c>
      <c r="BA32">
        <v>-85.400259740485637</v>
      </c>
      <c r="BB32">
        <v>-63.44263287472625</v>
      </c>
      <c r="BC32">
        <v>-33.8513839492377</v>
      </c>
      <c r="BD32">
        <v>594.17623466921805</v>
      </c>
      <c r="BE32">
        <v>594.17623466921805</v>
      </c>
      <c r="BF32">
        <v>594.17623466921805</v>
      </c>
      <c r="BG32">
        <v>594.17623466921805</v>
      </c>
      <c r="BH32">
        <v>457.51570069529788</v>
      </c>
      <c r="BI32">
        <v>457.51570069529788</v>
      </c>
      <c r="BJ32" t="s">
        <v>65</v>
      </c>
      <c r="BK32" t="s">
        <v>65</v>
      </c>
      <c r="BL32">
        <v>28.184973872104752</v>
      </c>
      <c r="BM32">
        <v>200</v>
      </c>
    </row>
    <row r="33" spans="1:65" x14ac:dyDescent="0.25">
      <c r="A33">
        <v>271</v>
      </c>
      <c r="B33">
        <v>-122.00529142047522</v>
      </c>
      <c r="C33">
        <v>-128.2338289964739</v>
      </c>
      <c r="D33">
        <v>-134.21202625856534</v>
      </c>
      <c r="E33">
        <v>-139.74224967390401</v>
      </c>
      <c r="F33">
        <v>-144.84862038749134</v>
      </c>
      <c r="G33">
        <v>-149.55411562041249</v>
      </c>
      <c r="H33">
        <v>-153.88061979521572</v>
      </c>
      <c r="I33">
        <v>-172.98055460644156</v>
      </c>
      <c r="J33">
        <v>-181.95837105563484</v>
      </c>
      <c r="K33">
        <v>-186.61770600896105</v>
      </c>
      <c r="L33">
        <v>-182.70657723132663</v>
      </c>
      <c r="M33">
        <v>-171.87889365306685</v>
      </c>
      <c r="N33">
        <v>-159.59213964070204</v>
      </c>
      <c r="O33">
        <v>-139.01011140549073</v>
      </c>
      <c r="P33">
        <v>-121.89979790746736</v>
      </c>
      <c r="Q33">
        <v>-110.56524179387635</v>
      </c>
      <c r="R33">
        <v>-101.74240695365343</v>
      </c>
      <c r="S33">
        <v>-81.052575505263647</v>
      </c>
      <c r="T33">
        <v>-109.15407196010085</v>
      </c>
      <c r="U33">
        <v>-114.70375387132476</v>
      </c>
      <c r="V33">
        <v>-124.93794286970616</v>
      </c>
      <c r="W33">
        <v>-137.45347225990943</v>
      </c>
      <c r="X33">
        <v>-154.1150043546136</v>
      </c>
      <c r="Y33">
        <v>-164.84496592035046</v>
      </c>
      <c r="Z33">
        <v>-159.19130120479275</v>
      </c>
      <c r="AA33">
        <v>-132.30654652972396</v>
      </c>
      <c r="AB33">
        <v>-107.07687252755217</v>
      </c>
      <c r="AC33">
        <v>-82.406257191474793</v>
      </c>
      <c r="AD33">
        <v>-46.790448228980623</v>
      </c>
      <c r="AE33">
        <v>-21.21786490355937</v>
      </c>
      <c r="AF33">
        <v>-106.09496920634912</v>
      </c>
      <c r="AG33">
        <v>-112.07490929862414</v>
      </c>
      <c r="AH33">
        <v>-123.11106900714312</v>
      </c>
      <c r="AI33">
        <v>-136.62746470435468</v>
      </c>
      <c r="AJ33">
        <v>-154.68494807193105</v>
      </c>
      <c r="AK33">
        <v>-166.52534174652962</v>
      </c>
      <c r="AL33">
        <v>-160.59484625247808</v>
      </c>
      <c r="AM33">
        <v>-132.0511600182783</v>
      </c>
      <c r="AN33">
        <v>-104.86725407836659</v>
      </c>
      <c r="AO33">
        <v>-78.256364160023338</v>
      </c>
      <c r="AP33">
        <v>-41.679203888357399</v>
      </c>
      <c r="AQ33">
        <v>-15.035872049485102</v>
      </c>
      <c r="AR33">
        <v>-106.1168055412693</v>
      </c>
      <c r="AS33">
        <v>-112.09507460683936</v>
      </c>
      <c r="AT33">
        <v>-123.12807331826332</v>
      </c>
      <c r="AU33">
        <v>-136.6404040959498</v>
      </c>
      <c r="AV33">
        <v>-154.69177447234449</v>
      </c>
      <c r="AW33">
        <v>-166.51916351641475</v>
      </c>
      <c r="AX33">
        <v>-160.58972212435404</v>
      </c>
      <c r="AY33">
        <v>-132.06986386434463</v>
      </c>
      <c r="AZ33">
        <v>-104.91845310843271</v>
      </c>
      <c r="BA33">
        <v>-78.347719333045561</v>
      </c>
      <c r="BB33">
        <v>-41.868060495301663</v>
      </c>
      <c r="BC33">
        <v>-15.411891300394359</v>
      </c>
      <c r="BD33">
        <v>532.35009601240665</v>
      </c>
      <c r="BE33">
        <v>532.35009601240665</v>
      </c>
      <c r="BF33">
        <v>532.35009601240665</v>
      </c>
      <c r="BG33">
        <v>532.35009601240665</v>
      </c>
      <c r="BH33">
        <v>409.90957392955318</v>
      </c>
      <c r="BI33">
        <v>409.90957392955318</v>
      </c>
      <c r="BJ33" t="s">
        <v>65</v>
      </c>
      <c r="BK33" t="s">
        <v>65</v>
      </c>
      <c r="BL33">
        <v>28.755713418476901</v>
      </c>
      <c r="BM33">
        <v>200</v>
      </c>
    </row>
    <row r="34" spans="1:65" x14ac:dyDescent="0.25">
      <c r="A34">
        <v>272</v>
      </c>
      <c r="B34">
        <v>-152.46117290393195</v>
      </c>
      <c r="C34">
        <v>-156.68694283077039</v>
      </c>
      <c r="D34">
        <v>-160.67640097966878</v>
      </c>
      <c r="E34">
        <v>-164.29918605321905</v>
      </c>
      <c r="F34">
        <v>-167.57630834911075</v>
      </c>
      <c r="G34">
        <v>-170.52775259550145</v>
      </c>
      <c r="H34">
        <v>-173.17252447460837</v>
      </c>
      <c r="I34">
        <v>-183.55280413945292</v>
      </c>
      <c r="J34">
        <v>-185.87619210962248</v>
      </c>
      <c r="K34">
        <v>-185.43096325619649</v>
      </c>
      <c r="L34">
        <v>-174.73195545708208</v>
      </c>
      <c r="M34">
        <v>-160.25293750224017</v>
      </c>
      <c r="N34">
        <v>-146.21782108984033</v>
      </c>
      <c r="O34">
        <v>-124.94507159055854</v>
      </c>
      <c r="P34">
        <v>-108.75894575038993</v>
      </c>
      <c r="Q34">
        <v>-97.91384927668318</v>
      </c>
      <c r="R34">
        <v>-87.732875784400775</v>
      </c>
      <c r="S34">
        <v>-63.166283957139385</v>
      </c>
      <c r="T34">
        <v>-131.61055712607993</v>
      </c>
      <c r="U34">
        <v>-136.61203479288423</v>
      </c>
      <c r="V34">
        <v>-145.73661697911453</v>
      </c>
      <c r="W34">
        <v>-156.64564272782826</v>
      </c>
      <c r="X34">
        <v>-170.2788929891351</v>
      </c>
      <c r="Y34">
        <v>-175.65218761687976</v>
      </c>
      <c r="Z34">
        <v>-165.29094995924373</v>
      </c>
      <c r="AA34">
        <v>-130.88061135089157</v>
      </c>
      <c r="AB34">
        <v>-100.5610487394152</v>
      </c>
      <c r="AC34">
        <v>-72.09482028701045</v>
      </c>
      <c r="AD34">
        <v>-41.531570877626493</v>
      </c>
      <c r="AE34">
        <v>-28.087257492529563</v>
      </c>
      <c r="AF34">
        <v>-131.55124598293997</v>
      </c>
      <c r="AG34">
        <v>-136.56235620797577</v>
      </c>
      <c r="AH34">
        <v>-145.70470628408046</v>
      </c>
      <c r="AI34">
        <v>-156.63547160043632</v>
      </c>
      <c r="AJ34">
        <v>-170.29770518732147</v>
      </c>
      <c r="AK34">
        <v>-175.71029893094152</v>
      </c>
      <c r="AL34">
        <v>-165.2588998715199</v>
      </c>
      <c r="AM34">
        <v>-130.88578584482954</v>
      </c>
      <c r="AN34">
        <v>-100.281900080957</v>
      </c>
      <c r="AO34">
        <v>-71.254642150956968</v>
      </c>
      <c r="AP34">
        <v>-39.312601500045147</v>
      </c>
      <c r="AQ34">
        <v>-24.023413542473282</v>
      </c>
      <c r="AR34">
        <v>-131.54030677656473</v>
      </c>
      <c r="AS34">
        <v>-136.55221054181212</v>
      </c>
      <c r="AT34">
        <v>-145.69606756838795</v>
      </c>
      <c r="AU34">
        <v>-156.62878410467985</v>
      </c>
      <c r="AV34">
        <v>-170.29399092071537</v>
      </c>
      <c r="AW34">
        <v>-175.70531174290832</v>
      </c>
      <c r="AX34">
        <v>-165.26030915348474</v>
      </c>
      <c r="AY34">
        <v>-130.9144933164965</v>
      </c>
      <c r="AZ34">
        <v>-100.3444264432874</v>
      </c>
      <c r="BA34">
        <v>-71.359091702346632</v>
      </c>
      <c r="BB34">
        <v>-39.487249037031546</v>
      </c>
      <c r="BC34">
        <v>-24.289187877821334</v>
      </c>
      <c r="BD34">
        <v>579.10273139228514</v>
      </c>
      <c r="BE34">
        <v>579.10273139228514</v>
      </c>
      <c r="BF34">
        <v>579.10273139228514</v>
      </c>
      <c r="BG34">
        <v>579.10273139228514</v>
      </c>
      <c r="BH34">
        <v>445.90910317205947</v>
      </c>
      <c r="BI34">
        <v>445.90910317205947</v>
      </c>
      <c r="BJ34" t="s">
        <v>65</v>
      </c>
      <c r="BK34" t="s">
        <v>65</v>
      </c>
      <c r="BL34">
        <v>28.109875182750272</v>
      </c>
      <c r="BM34">
        <v>200</v>
      </c>
    </row>
    <row r="35" spans="1:65" x14ac:dyDescent="0.25">
      <c r="A35">
        <v>273</v>
      </c>
      <c r="B35">
        <v>-166.12579353709734</v>
      </c>
      <c r="C35">
        <v>-170.5654036572821</v>
      </c>
      <c r="D35">
        <v>-174.69187988631265</v>
      </c>
      <c r="E35">
        <v>-178.37219971603045</v>
      </c>
      <c r="F35">
        <v>-181.63325277142081</v>
      </c>
      <c r="G35">
        <v>-184.50058667982827</v>
      </c>
      <c r="H35">
        <v>-186.99846863159695</v>
      </c>
      <c r="I35">
        <v>-195.43919317820527</v>
      </c>
      <c r="J35">
        <v>-194.60308682467496</v>
      </c>
      <c r="K35">
        <v>-190.48849541877323</v>
      </c>
      <c r="L35">
        <v>-172.18455883019121</v>
      </c>
      <c r="M35">
        <v>-151.28982238924124</v>
      </c>
      <c r="N35">
        <v>-132.65387060364239</v>
      </c>
      <c r="O35">
        <v>-107.1903933204884</v>
      </c>
      <c r="P35">
        <v>-92.045105633140196</v>
      </c>
      <c r="Q35">
        <v>-86.543275654252099</v>
      </c>
      <c r="R35">
        <v>-78.316035043506517</v>
      </c>
      <c r="S35">
        <v>-50.394585272173636</v>
      </c>
      <c r="T35">
        <v>-194.11753657440519</v>
      </c>
      <c r="U35">
        <v>-194.94001941088732</v>
      </c>
      <c r="V35">
        <v>-196.08628604328024</v>
      </c>
      <c r="W35">
        <v>-196.56645494875011</v>
      </c>
      <c r="X35">
        <v>-194.00848637805589</v>
      </c>
      <c r="Y35">
        <v>-180.68760703737553</v>
      </c>
      <c r="Z35">
        <v>-162.52116582064244</v>
      </c>
      <c r="AA35">
        <v>-126.95635509600646</v>
      </c>
      <c r="AB35">
        <v>-100.8933789743769</v>
      </c>
      <c r="AC35">
        <v>-77.853900674371417</v>
      </c>
      <c r="AD35">
        <v>-51.00765192787911</v>
      </c>
      <c r="AE35">
        <v>-36.461768323964442</v>
      </c>
      <c r="AF35">
        <v>-194.10744461790077</v>
      </c>
      <c r="AG35">
        <v>-194.93136299863556</v>
      </c>
      <c r="AH35">
        <v>-196.08027924441112</v>
      </c>
      <c r="AI35">
        <v>-196.56369019672695</v>
      </c>
      <c r="AJ35">
        <v>-194.01002120198567</v>
      </c>
      <c r="AK35">
        <v>-180.68945153080989</v>
      </c>
      <c r="AL35">
        <v>-162.42331262346605</v>
      </c>
      <c r="AM35">
        <v>-126.92076725174368</v>
      </c>
      <c r="AN35">
        <v>-100.6738877549835</v>
      </c>
      <c r="AO35">
        <v>-77.280970061902906</v>
      </c>
      <c r="AP35">
        <v>-49.339772324933712</v>
      </c>
      <c r="AQ35">
        <v>-32.805656328763405</v>
      </c>
      <c r="AR35">
        <v>-194.10750476608297</v>
      </c>
      <c r="AS35">
        <v>-194.93139115333395</v>
      </c>
      <c r="AT35">
        <v>-196.08025147894784</v>
      </c>
      <c r="AU35">
        <v>-196.56360112910241</v>
      </c>
      <c r="AV35">
        <v>-194.00987165003428</v>
      </c>
      <c r="AW35">
        <v>-180.69071529896394</v>
      </c>
      <c r="AX35">
        <v>-162.43214667800623</v>
      </c>
      <c r="AY35">
        <v>-126.95443001152054</v>
      </c>
      <c r="AZ35">
        <v>-100.73412740887282</v>
      </c>
      <c r="BA35">
        <v>-77.371479046543584</v>
      </c>
      <c r="BB35">
        <v>-49.490154452657073</v>
      </c>
      <c r="BC35">
        <v>-33.060367307854236</v>
      </c>
      <c r="BD35">
        <v>636.48672295056099</v>
      </c>
      <c r="BE35">
        <v>636.48672295056099</v>
      </c>
      <c r="BF35">
        <v>636.48672295056099</v>
      </c>
      <c r="BG35">
        <v>636.48672295056099</v>
      </c>
      <c r="BH35">
        <v>490.09477667193198</v>
      </c>
      <c r="BI35">
        <v>490.09477667193198</v>
      </c>
      <c r="BJ35" t="s">
        <v>65</v>
      </c>
      <c r="BK35" t="s">
        <v>65</v>
      </c>
      <c r="BL35">
        <v>29.842094146099569</v>
      </c>
      <c r="BM35">
        <v>200</v>
      </c>
    </row>
    <row r="36" spans="1:65" x14ac:dyDescent="0.25">
      <c r="A36">
        <v>274</v>
      </c>
      <c r="B36">
        <v>-228.71022895349259</v>
      </c>
      <c r="C36">
        <v>-228.36557134868283</v>
      </c>
      <c r="D36">
        <v>-227.80678466027791</v>
      </c>
      <c r="E36">
        <v>-227.05688644144522</v>
      </c>
      <c r="F36">
        <v>-226.12983459131158</v>
      </c>
      <c r="G36">
        <v>-225.03885014551889</v>
      </c>
      <c r="H36">
        <v>-223.79645187172542</v>
      </c>
      <c r="I36">
        <v>-213.78296366723163</v>
      </c>
      <c r="J36">
        <v>-200.07676783971542</v>
      </c>
      <c r="K36">
        <v>-186.95574917495475</v>
      </c>
      <c r="L36">
        <v>-158.07058691149371</v>
      </c>
      <c r="M36">
        <v>-132.08834766023165</v>
      </c>
      <c r="N36">
        <v>-110.75655573170796</v>
      </c>
      <c r="O36">
        <v>-81.872469452846303</v>
      </c>
      <c r="P36">
        <v>-61.928616878972541</v>
      </c>
      <c r="Q36">
        <v>-51.192984373181552</v>
      </c>
      <c r="R36">
        <v>-43.670283671120927</v>
      </c>
      <c r="S36">
        <v>-25.844647295638069</v>
      </c>
      <c r="T36">
        <v>-259.56451239955999</v>
      </c>
      <c r="U36">
        <v>-254.89799170336218</v>
      </c>
      <c r="V36">
        <v>-245.50408571638201</v>
      </c>
      <c r="W36">
        <v>-232.05242085299665</v>
      </c>
      <c r="X36">
        <v>-207.31635317121405</v>
      </c>
      <c r="Y36">
        <v>-166.32756459906054</v>
      </c>
      <c r="Z36">
        <v>-133.82285551799828</v>
      </c>
      <c r="AA36">
        <v>-87.851910576946864</v>
      </c>
      <c r="AB36">
        <v>-59.526253798050099</v>
      </c>
      <c r="AC36">
        <v>-35.519255111058776</v>
      </c>
      <c r="AD36">
        <v>-8.637427965293778</v>
      </c>
      <c r="AE36">
        <v>0.64392728010322087</v>
      </c>
      <c r="AF36">
        <v>-259.56437286413899</v>
      </c>
      <c r="AG36">
        <v>-254.89791005168772</v>
      </c>
      <c r="AH36">
        <v>-245.50410140837892</v>
      </c>
      <c r="AI36">
        <v>-232.05253342470562</v>
      </c>
      <c r="AJ36">
        <v>-207.31652512693887</v>
      </c>
      <c r="AK36">
        <v>-166.28883996036569</v>
      </c>
      <c r="AL36">
        <v>-133.66021146148921</v>
      </c>
      <c r="AM36">
        <v>-87.609644148607217</v>
      </c>
      <c r="AN36">
        <v>-58.972684366581063</v>
      </c>
      <c r="AO36">
        <v>-34.410627855015264</v>
      </c>
      <c r="AP36">
        <v>-5.9586843895668986</v>
      </c>
      <c r="AQ36">
        <v>4.8074514010897076</v>
      </c>
      <c r="AR36">
        <v>-259.56428227951142</v>
      </c>
      <c r="AS36">
        <v>-254.89783311542107</v>
      </c>
      <c r="AT36">
        <v>-245.50405426520322</v>
      </c>
      <c r="AU36">
        <v>-232.05253353477076</v>
      </c>
      <c r="AV36">
        <v>-207.31662159576257</v>
      </c>
      <c r="AW36">
        <v>-166.29959899133337</v>
      </c>
      <c r="AX36">
        <v>-133.6838683620669</v>
      </c>
      <c r="AY36">
        <v>-87.662576699732085</v>
      </c>
      <c r="AZ36">
        <v>-59.052643893571577</v>
      </c>
      <c r="BA36">
        <v>-34.522563067538798</v>
      </c>
      <c r="BB36">
        <v>-6.1366378782136408</v>
      </c>
      <c r="BC36">
        <v>4.571466123236001</v>
      </c>
      <c r="BD36">
        <v>712.62933506998411</v>
      </c>
      <c r="BE36">
        <v>712.62933506998411</v>
      </c>
      <c r="BF36">
        <v>712.62933506998411</v>
      </c>
      <c r="BG36">
        <v>712.62933506998411</v>
      </c>
      <c r="BH36">
        <v>548.72458800388779</v>
      </c>
      <c r="BI36">
        <v>548.72458800388779</v>
      </c>
      <c r="BJ36" t="s">
        <v>65</v>
      </c>
      <c r="BK36" t="s">
        <v>65</v>
      </c>
      <c r="BL36">
        <v>33.291872523463539</v>
      </c>
      <c r="BM36">
        <v>200</v>
      </c>
    </row>
    <row r="37" spans="1:65" x14ac:dyDescent="0.25">
      <c r="A37">
        <v>275</v>
      </c>
      <c r="B37">
        <v>-273.50453519977111</v>
      </c>
      <c r="C37">
        <v>-268.61789667147377</v>
      </c>
      <c r="D37">
        <v>-263.58385223660503</v>
      </c>
      <c r="E37">
        <v>-258.57575087577987</v>
      </c>
      <c r="F37">
        <v>-253.59780045096124</v>
      </c>
      <c r="G37">
        <v>-248.65389423151967</v>
      </c>
      <c r="H37">
        <v>-243.74762751414207</v>
      </c>
      <c r="I37">
        <v>-215.26808675294004</v>
      </c>
      <c r="J37">
        <v>-188.28551969424893</v>
      </c>
      <c r="K37">
        <v>-165.42725452493426</v>
      </c>
      <c r="L37">
        <v>-124.94507177953764</v>
      </c>
      <c r="M37">
        <v>-93.732727894791708</v>
      </c>
      <c r="N37">
        <v>-70.547468778338029</v>
      </c>
      <c r="O37">
        <v>-42.08869683776269</v>
      </c>
      <c r="P37">
        <v>-24.861860278758073</v>
      </c>
      <c r="Q37">
        <v>-17.642507887806747</v>
      </c>
      <c r="R37">
        <v>-12.988470011611186</v>
      </c>
      <c r="S37">
        <v>-0.40718422893319672</v>
      </c>
      <c r="T37">
        <v>-282.28672433203423</v>
      </c>
      <c r="U37">
        <v>-275.59542582819563</v>
      </c>
      <c r="V37">
        <v>-262.14283831538091</v>
      </c>
      <c r="W37">
        <v>-242.92941798237226</v>
      </c>
      <c r="X37">
        <v>-207.81104568325162</v>
      </c>
      <c r="Y37">
        <v>-150.50697659254286</v>
      </c>
      <c r="Z37">
        <v>-106.61387917055281</v>
      </c>
      <c r="AA37">
        <v>-48.972054470969304</v>
      </c>
      <c r="AB37">
        <v>-17.977370014000059</v>
      </c>
      <c r="AC37">
        <v>2.9386991197582342</v>
      </c>
      <c r="AD37">
        <v>14.963059180600411</v>
      </c>
      <c r="AE37">
        <v>17.473692392343047</v>
      </c>
      <c r="AF37">
        <v>-282.28616154378045</v>
      </c>
      <c r="AG37">
        <v>-275.59495117098174</v>
      </c>
      <c r="AH37">
        <v>-262.1425137588534</v>
      </c>
      <c r="AI37">
        <v>-242.92924732344505</v>
      </c>
      <c r="AJ37">
        <v>-207.81098442257613</v>
      </c>
      <c r="AK37">
        <v>-150.44573936617854</v>
      </c>
      <c r="AL37">
        <v>-106.40787514405153</v>
      </c>
      <c r="AM37">
        <v>-48.526053528375641</v>
      </c>
      <c r="AN37">
        <v>-17.078174738546434</v>
      </c>
      <c r="AO37">
        <v>4.4519587792435367</v>
      </c>
      <c r="AP37">
        <v>17.219349994733804</v>
      </c>
      <c r="AQ37">
        <v>20.248631117496458</v>
      </c>
      <c r="AR37">
        <v>-282.28613021602769</v>
      </c>
      <c r="AS37">
        <v>-275.59496213843829</v>
      </c>
      <c r="AT37">
        <v>-262.14260466809827</v>
      </c>
      <c r="AU37">
        <v>-242.92944077667539</v>
      </c>
      <c r="AV37">
        <v>-207.81133064998642</v>
      </c>
      <c r="AW37">
        <v>-150.46217594529313</v>
      </c>
      <c r="AX37">
        <v>-106.44211563100147</v>
      </c>
      <c r="AY37">
        <v>-48.59706459136293</v>
      </c>
      <c r="AZ37">
        <v>-17.177811534953015</v>
      </c>
      <c r="BA37">
        <v>4.3282633466181633</v>
      </c>
      <c r="BB37">
        <v>17.089643190484548</v>
      </c>
      <c r="BC37">
        <v>20.113187633242212</v>
      </c>
      <c r="BD37">
        <v>821.60581440966428</v>
      </c>
      <c r="BE37">
        <v>821.60581440966428</v>
      </c>
      <c r="BF37">
        <v>821.60581440966428</v>
      </c>
      <c r="BG37">
        <v>821.60581440966428</v>
      </c>
      <c r="BH37">
        <v>632.63647709544148</v>
      </c>
      <c r="BI37">
        <v>632.63647709544148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576119205709</v>
      </c>
      <c r="C38">
        <v>-268.85388137034812</v>
      </c>
      <c r="D38">
        <v>-258.90248267344566</v>
      </c>
      <c r="E38">
        <v>-249.30745275781373</v>
      </c>
      <c r="F38">
        <v>-240.05505371232613</v>
      </c>
      <c r="G38">
        <v>-231.13209581472262</v>
      </c>
      <c r="H38">
        <v>-222.52591522630692</v>
      </c>
      <c r="I38">
        <v>-176.89303357349831</v>
      </c>
      <c r="J38">
        <v>-139.98003288389762</v>
      </c>
      <c r="K38">
        <v>-111.21912787441561</v>
      </c>
      <c r="L38">
        <v>-67.664504684461534</v>
      </c>
      <c r="M38">
        <v>-38.40174929252295</v>
      </c>
      <c r="N38">
        <v>-18.362602066840996</v>
      </c>
      <c r="O38">
        <v>5.6351554681598888</v>
      </c>
      <c r="P38">
        <v>22.360649735070279</v>
      </c>
      <c r="Q38">
        <v>32.16085261589771</v>
      </c>
      <c r="R38">
        <v>34.545021930613707</v>
      </c>
      <c r="S38">
        <v>33.397324122651092</v>
      </c>
      <c r="T38">
        <v>-255.10128586150464</v>
      </c>
      <c r="U38">
        <v>-245.40593194267362</v>
      </c>
      <c r="V38">
        <v>-226.38494951996819</v>
      </c>
      <c r="W38">
        <v>-200.2897057923656</v>
      </c>
      <c r="X38">
        <v>-155.75316431256454</v>
      </c>
      <c r="Y38">
        <v>-91.683170411860189</v>
      </c>
      <c r="Z38">
        <v>-49.495641729542619</v>
      </c>
      <c r="AA38">
        <v>-3.1147397720067413</v>
      </c>
      <c r="AB38">
        <v>17.450860540805941</v>
      </c>
      <c r="AC38">
        <v>29.10495093589892</v>
      </c>
      <c r="AD38">
        <v>31.497252017176486</v>
      </c>
      <c r="AE38">
        <v>27.039988846633694</v>
      </c>
      <c r="AF38">
        <v>-255.01834013233182</v>
      </c>
      <c r="AG38">
        <v>-245.32978168417068</v>
      </c>
      <c r="AH38">
        <v>-226.32160779689571</v>
      </c>
      <c r="AI38">
        <v>-200.24272525577234</v>
      </c>
      <c r="AJ38">
        <v>-155.73043583747204</v>
      </c>
      <c r="AK38">
        <v>-91.609100637827723</v>
      </c>
      <c r="AL38">
        <v>-49.308613173345144</v>
      </c>
      <c r="AM38">
        <v>-2.6530081535475203</v>
      </c>
      <c r="AN38">
        <v>18.287415817706126</v>
      </c>
      <c r="AO38">
        <v>30.391318679280353</v>
      </c>
      <c r="AP38">
        <v>33.07970225141954</v>
      </c>
      <c r="AQ38">
        <v>28.020362882018659</v>
      </c>
      <c r="AR38">
        <v>-255.04918365930925</v>
      </c>
      <c r="AS38">
        <v>-245.35878986569548</v>
      </c>
      <c r="AT38">
        <v>-226.34711363298706</v>
      </c>
      <c r="AU38">
        <v>-200.26365445282386</v>
      </c>
      <c r="AV38">
        <v>-155.74425011103719</v>
      </c>
      <c r="AW38">
        <v>-91.633698904272578</v>
      </c>
      <c r="AX38">
        <v>-49.346050919746276</v>
      </c>
      <c r="AY38">
        <v>-2.716011622070011</v>
      </c>
      <c r="AZ38">
        <v>18.207632868151997</v>
      </c>
      <c r="BA38">
        <v>30.300929317820177</v>
      </c>
      <c r="BB38">
        <v>33.007639109838699</v>
      </c>
      <c r="BC38">
        <v>28.000631573747022</v>
      </c>
      <c r="BD38">
        <v>993.44601586754061</v>
      </c>
      <c r="BE38">
        <v>993.44601586754061</v>
      </c>
      <c r="BF38">
        <v>993.44601586754061</v>
      </c>
      <c r="BG38">
        <v>993.44601586754061</v>
      </c>
      <c r="BH38">
        <v>764.95343221800636</v>
      </c>
      <c r="BI38">
        <v>764.95343221800636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57952134619</v>
      </c>
      <c r="C39">
        <v>-170.76599911130614</v>
      </c>
      <c r="D39">
        <v>-167.1522667527631</v>
      </c>
      <c r="E39">
        <v>-163.5513194688198</v>
      </c>
      <c r="F39">
        <v>-159.96695933303062</v>
      </c>
      <c r="G39">
        <v>-156.40271060239166</v>
      </c>
      <c r="H39">
        <v>-152.86183436847759</v>
      </c>
      <c r="I39">
        <v>-132.26024479928446</v>
      </c>
      <c r="J39">
        <v>-112.92351113819936</v>
      </c>
      <c r="K39">
        <v>-96.340782208304034</v>
      </c>
      <c r="L39">
        <v>-67.47912405875914</v>
      </c>
      <c r="M39">
        <v>-45.691648511138602</v>
      </c>
      <c r="N39">
        <v>-29.996659910194733</v>
      </c>
      <c r="O39">
        <v>-11.940307768589648</v>
      </c>
      <c r="P39">
        <v>-2.8319715096947196</v>
      </c>
      <c r="Q39">
        <v>0.13782809931771334</v>
      </c>
      <c r="R39">
        <v>4.6077211402890255</v>
      </c>
      <c r="S39">
        <v>18.966036623427122</v>
      </c>
      <c r="T39">
        <v>-154.66443438944421</v>
      </c>
      <c r="U39">
        <v>-150.56307971531382</v>
      </c>
      <c r="V39">
        <v>-142.4328893358697</v>
      </c>
      <c r="W39">
        <v>-131.08343513608642</v>
      </c>
      <c r="X39">
        <v>-111.11246696288133</v>
      </c>
      <c r="Y39">
        <v>-80.735411115763</v>
      </c>
      <c r="Z39">
        <v>-59.067672748838625</v>
      </c>
      <c r="AA39">
        <v>-32.568733948713096</v>
      </c>
      <c r="AB39">
        <v>-19.124714433955763</v>
      </c>
      <c r="AC39">
        <v>-10.158458831660832</v>
      </c>
      <c r="AD39">
        <v>-4.1869280832326075</v>
      </c>
      <c r="AE39">
        <v>-2.781224406310165</v>
      </c>
      <c r="AF39">
        <v>-154.65590636648787</v>
      </c>
      <c r="AG39">
        <v>-150.55537747823203</v>
      </c>
      <c r="AH39">
        <v>-142.42673499208252</v>
      </c>
      <c r="AI39">
        <v>-131.07923745582599</v>
      </c>
      <c r="AJ39">
        <v>-111.11110361546886</v>
      </c>
      <c r="AK39">
        <v>-80.702660591197429</v>
      </c>
      <c r="AL39">
        <v>-58.963512846612161</v>
      </c>
      <c r="AM39">
        <v>-32.378394248072965</v>
      </c>
      <c r="AN39">
        <v>-18.765623655353018</v>
      </c>
      <c r="AO39">
        <v>-9.5870999185727896</v>
      </c>
      <c r="AP39">
        <v>-3.369855199569713</v>
      </c>
      <c r="AQ39">
        <v>-1.8087273078002535</v>
      </c>
      <c r="AR39">
        <v>-154.63257634094612</v>
      </c>
      <c r="AS39">
        <v>-150.53378442640161</v>
      </c>
      <c r="AT39">
        <v>-142.40843485424966</v>
      </c>
      <c r="AU39">
        <v>-131.06518856365642</v>
      </c>
      <c r="AV39">
        <v>-111.10349874699862</v>
      </c>
      <c r="AW39">
        <v>-80.710523846737672</v>
      </c>
      <c r="AX39">
        <v>-58.982443331771286</v>
      </c>
      <c r="AY39">
        <v>-32.413344430443708</v>
      </c>
      <c r="AZ39">
        <v>-18.810601197489092</v>
      </c>
      <c r="BA39">
        <v>-9.6398933665315525</v>
      </c>
      <c r="BB39">
        <v>-3.4256567373633362</v>
      </c>
      <c r="BC39">
        <v>-1.8664147132686075</v>
      </c>
      <c r="BD39">
        <v>893.74310029612673</v>
      </c>
      <c r="BE39">
        <v>893.74310029612673</v>
      </c>
      <c r="BF39">
        <v>893.74310029612673</v>
      </c>
      <c r="BG39">
        <v>893.74310029612673</v>
      </c>
      <c r="BH39">
        <v>688.1821872280176</v>
      </c>
      <c r="BI39">
        <v>688.1821872280176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21658184456</v>
      </c>
      <c r="C40">
        <v>-167.43304781170826</v>
      </c>
      <c r="D40">
        <v>-162.89649986119124</v>
      </c>
      <c r="E40">
        <v>-158.47195635018403</v>
      </c>
      <c r="F40">
        <v>-154.1569383687247</v>
      </c>
      <c r="G40">
        <v>-149.94901218925534</v>
      </c>
      <c r="H40">
        <v>-145.84578885141562</v>
      </c>
      <c r="I40">
        <v>-123.29695442089047</v>
      </c>
      <c r="J40">
        <v>-103.87094711217036</v>
      </c>
      <c r="K40">
        <v>-88.17148971574737</v>
      </c>
      <c r="L40">
        <v>-62.614331843584729</v>
      </c>
      <c r="M40">
        <v>-44.33356897988093</v>
      </c>
      <c r="N40">
        <v>-31.412337491648344</v>
      </c>
      <c r="O40">
        <v>-16.114665296690507</v>
      </c>
      <c r="P40">
        <v>-6.7588006929571174</v>
      </c>
      <c r="Q40">
        <v>-2.117302423240222</v>
      </c>
      <c r="R40">
        <v>0.69411720868044202</v>
      </c>
      <c r="S40">
        <v>6.7420464547054966</v>
      </c>
      <c r="T40">
        <v>-163.78210221721878</v>
      </c>
      <c r="U40">
        <v>-158.84655739005061</v>
      </c>
      <c r="V40">
        <v>-149.10362243467341</v>
      </c>
      <c r="W40">
        <v>-135.60184633850315</v>
      </c>
      <c r="X40">
        <v>-112.17045292093965</v>
      </c>
      <c r="Y40">
        <v>-77.586483069448761</v>
      </c>
      <c r="Z40">
        <v>-54.107417916591345</v>
      </c>
      <c r="AA40">
        <v>-27.798194275404363</v>
      </c>
      <c r="AB40">
        <v>-16.383706238269625</v>
      </c>
      <c r="AC40">
        <v>-10.287060666754263</v>
      </c>
      <c r="AD40">
        <v>-4.2373375287939332</v>
      </c>
      <c r="AE40">
        <v>3.8070422524890541</v>
      </c>
      <c r="AF40">
        <v>-163.78333242249374</v>
      </c>
      <c r="AG40">
        <v>-158.84772772917717</v>
      </c>
      <c r="AH40">
        <v>-149.10467747728313</v>
      </c>
      <c r="AI40">
        <v>-135.60274821564576</v>
      </c>
      <c r="AJ40">
        <v>-112.17110876136294</v>
      </c>
      <c r="AK40">
        <v>-77.547116533777626</v>
      </c>
      <c r="AL40">
        <v>-53.993222872776791</v>
      </c>
      <c r="AM40">
        <v>-27.590793965502971</v>
      </c>
      <c r="AN40">
        <v>-16.036150112736792</v>
      </c>
      <c r="AO40">
        <v>-9.816541761086123</v>
      </c>
      <c r="AP40">
        <v>-3.4238533041584112</v>
      </c>
      <c r="AQ40">
        <v>6.0625892343234984</v>
      </c>
      <c r="AR40">
        <v>-163.78619352625131</v>
      </c>
      <c r="AS40">
        <v>-158.85043703077545</v>
      </c>
      <c r="AT40">
        <v>-149.1070952514614</v>
      </c>
      <c r="AU40">
        <v>-135.60478067990837</v>
      </c>
      <c r="AV40">
        <v>-112.17252853878091</v>
      </c>
      <c r="AW40">
        <v>-77.557652143834886</v>
      </c>
      <c r="AX40">
        <v>-54.012455623238083</v>
      </c>
      <c r="AY40">
        <v>-27.624783178100063</v>
      </c>
      <c r="AZ40">
        <v>-16.078147387568187</v>
      </c>
      <c r="BA40">
        <v>-9.8612980040489049</v>
      </c>
      <c r="BB40">
        <v>-3.479694829125954</v>
      </c>
      <c r="BC40">
        <v>5.9353389783362021</v>
      </c>
      <c r="BD40">
        <v>871.6320085368119</v>
      </c>
      <c r="BE40">
        <v>871.6320085368119</v>
      </c>
      <c r="BF40">
        <v>871.6320085368119</v>
      </c>
      <c r="BG40">
        <v>871.6320085368119</v>
      </c>
      <c r="BH40">
        <v>671.15664657334526</v>
      </c>
      <c r="BI40">
        <v>671.15664657334526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4930625890041</v>
      </c>
      <c r="C41">
        <v>-239.96759707035545</v>
      </c>
      <c r="D41">
        <v>-235.41196824841452</v>
      </c>
      <c r="E41">
        <v>-230.93791039620208</v>
      </c>
      <c r="F41">
        <v>-226.54494047400445</v>
      </c>
      <c r="G41">
        <v>-222.23251866410098</v>
      </c>
      <c r="H41">
        <v>-218.00005267480975</v>
      </c>
      <c r="I41">
        <v>-194.24553154179711</v>
      </c>
      <c r="J41">
        <v>-172.71300505967187</v>
      </c>
      <c r="K41">
        <v>-155.33829634054538</v>
      </c>
      <c r="L41">
        <v>-125.32481640346542</v>
      </c>
      <c r="M41">
        <v>-102.68069191270042</v>
      </c>
      <c r="N41">
        <v>-85.818816263138373</v>
      </c>
      <c r="O41">
        <v>-64.158558874249721</v>
      </c>
      <c r="P41">
        <v>-48.187299380217169</v>
      </c>
      <c r="Q41">
        <v>-36.091996814855143</v>
      </c>
      <c r="R41">
        <v>-27.328562380664682</v>
      </c>
      <c r="S41">
        <v>-12.002571012575819</v>
      </c>
      <c r="T41">
        <v>-218.00818098764066</v>
      </c>
      <c r="U41">
        <v>-212.94961370341758</v>
      </c>
      <c r="V41">
        <v>-202.95496042691968</v>
      </c>
      <c r="W41">
        <v>-189.07410959237285</v>
      </c>
      <c r="X41">
        <v>-164.83458795830367</v>
      </c>
      <c r="Y41">
        <v>-128.24012012239177</v>
      </c>
      <c r="Z41">
        <v>-102.11305509641136</v>
      </c>
      <c r="AA41">
        <v>-68.897314904731687</v>
      </c>
      <c r="AB41">
        <v>-49.969435309772244</v>
      </c>
      <c r="AC41">
        <v>-33.915139138521525</v>
      </c>
      <c r="AD41">
        <v>-12.531250214416131</v>
      </c>
      <c r="AE41">
        <v>-3.0131336628388268</v>
      </c>
      <c r="AF41">
        <v>-209.41555013721626</v>
      </c>
      <c r="AG41">
        <v>-205.07318145510683</v>
      </c>
      <c r="AH41">
        <v>-196.42733277952692</v>
      </c>
      <c r="AI41">
        <v>-184.26670905930339</v>
      </c>
      <c r="AJ41">
        <v>-162.56853273805399</v>
      </c>
      <c r="AK41">
        <v>-128.50774000019265</v>
      </c>
      <c r="AL41">
        <v>-103.02329570891888</v>
      </c>
      <c r="AM41">
        <v>-69.324354796149521</v>
      </c>
      <c r="AN41">
        <v>-49.511049253044973</v>
      </c>
      <c r="AO41">
        <v>-32.794661792832429</v>
      </c>
      <c r="AP41">
        <v>-10.800634314510754</v>
      </c>
      <c r="AQ41">
        <v>0.69501209341411851</v>
      </c>
      <c r="AR41">
        <v>-209.43895429888354</v>
      </c>
      <c r="AS41">
        <v>-205.09479359967341</v>
      </c>
      <c r="AT41">
        <v>-196.44555823244394</v>
      </c>
      <c r="AU41">
        <v>-184.28058701774563</v>
      </c>
      <c r="AV41">
        <v>-162.57589775143259</v>
      </c>
      <c r="AW41">
        <v>-128.51712409797551</v>
      </c>
      <c r="AX41">
        <v>-103.0401631073187</v>
      </c>
      <c r="AY41">
        <v>-69.36225222802527</v>
      </c>
      <c r="AZ41">
        <v>-49.568225624842945</v>
      </c>
      <c r="BA41">
        <v>-32.873346745024222</v>
      </c>
      <c r="BB41">
        <v>-10.933169155272482</v>
      </c>
      <c r="BC41">
        <v>0.489980231345305</v>
      </c>
      <c r="BD41">
        <v>764.7487182078645</v>
      </c>
      <c r="BE41">
        <v>764.7487182078645</v>
      </c>
      <c r="BF41">
        <v>764.7487182078645</v>
      </c>
      <c r="BG41">
        <v>764.7487182078645</v>
      </c>
      <c r="BH41">
        <v>588.85651302005567</v>
      </c>
      <c r="BI41">
        <v>588.85651302005567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362665339112</v>
      </c>
      <c r="C42">
        <v>-223.46289454321979</v>
      </c>
      <c r="D42">
        <v>-223.8010322907345</v>
      </c>
      <c r="E42">
        <v>-223.94054152595328</v>
      </c>
      <c r="F42">
        <v>-223.89513987241457</v>
      </c>
      <c r="G42">
        <v>-223.67782934806908</v>
      </c>
      <c r="H42">
        <v>-223.30092983231788</v>
      </c>
      <c r="I42">
        <v>-218.29989350799821</v>
      </c>
      <c r="J42">
        <v>-209.18104014834617</v>
      </c>
      <c r="K42">
        <v>-200.41446629704089</v>
      </c>
      <c r="L42">
        <v>-179.06623181470246</v>
      </c>
      <c r="M42">
        <v>-159.2533722963492</v>
      </c>
      <c r="N42">
        <v>-142.87878066729365</v>
      </c>
      <c r="O42">
        <v>-121.04239151825996</v>
      </c>
      <c r="P42">
        <v>-107.0022735949299</v>
      </c>
      <c r="Q42">
        <v>-100.20175944736386</v>
      </c>
      <c r="R42">
        <v>-93.604372661597665</v>
      </c>
      <c r="S42">
        <v>-74.46753295790559</v>
      </c>
      <c r="T42">
        <v>-196.49521856702691</v>
      </c>
      <c r="U42">
        <v>-196.94738931558359</v>
      </c>
      <c r="V42">
        <v>-197.45734348695373</v>
      </c>
      <c r="W42">
        <v>-197.2759693474211</v>
      </c>
      <c r="X42">
        <v>-194.24674511046416</v>
      </c>
      <c r="Y42">
        <v>-182.20855453381122</v>
      </c>
      <c r="Z42">
        <v>-166.79495702795953</v>
      </c>
      <c r="AA42">
        <v>-137.53290835366542</v>
      </c>
      <c r="AB42">
        <v>-116.83482746595399</v>
      </c>
      <c r="AC42">
        <v>-99.7567992040875</v>
      </c>
      <c r="AD42">
        <v>-86.99840161599262</v>
      </c>
      <c r="AE42">
        <v>-85.075817915379886</v>
      </c>
      <c r="AF42">
        <v>-185.86665308535564</v>
      </c>
      <c r="AG42">
        <v>-187.20727224914228</v>
      </c>
      <c r="AH42">
        <v>-189.39022880467328</v>
      </c>
      <c r="AI42">
        <v>-191.34208376486143</v>
      </c>
      <c r="AJ42">
        <v>-191.46284168205193</v>
      </c>
      <c r="AK42">
        <v>-182.61833011980769</v>
      </c>
      <c r="AL42">
        <v>-168.02830119627566</v>
      </c>
      <c r="AM42">
        <v>-138.33017869234601</v>
      </c>
      <c r="AN42">
        <v>-116.6867016448641</v>
      </c>
      <c r="AO42">
        <v>-99.11294410788463</v>
      </c>
      <c r="AP42">
        <v>-87.542027016904299</v>
      </c>
      <c r="AQ42">
        <v>-85.658153594708054</v>
      </c>
      <c r="AR42">
        <v>-185.91342666602037</v>
      </c>
      <c r="AS42">
        <v>-187.25028946522508</v>
      </c>
      <c r="AT42">
        <v>-189.426160929937</v>
      </c>
      <c r="AU42">
        <v>-191.36895401778605</v>
      </c>
      <c r="AV42">
        <v>-191.47624223465107</v>
      </c>
      <c r="AW42">
        <v>-182.61774185304051</v>
      </c>
      <c r="AX42">
        <v>-168.02923015949943</v>
      </c>
      <c r="AY42">
        <v>-138.35324385114902</v>
      </c>
      <c r="AZ42">
        <v>-116.73421380022364</v>
      </c>
      <c r="BA42">
        <v>-99.18109282788464</v>
      </c>
      <c r="BB42">
        <v>-87.597227127531809</v>
      </c>
      <c r="BC42">
        <v>-85.708351345538247</v>
      </c>
      <c r="BD42">
        <v>554.03272909141208</v>
      </c>
      <c r="BE42">
        <v>554.03272909141208</v>
      </c>
      <c r="BF42">
        <v>554.03272909141208</v>
      </c>
      <c r="BG42">
        <v>554.03272909141208</v>
      </c>
      <c r="BH42">
        <v>426.60520140038727</v>
      </c>
      <c r="BI42">
        <v>426.60520140038727</v>
      </c>
      <c r="BJ42" t="s">
        <v>65</v>
      </c>
      <c r="BK42" t="s">
        <v>65</v>
      </c>
      <c r="BL42">
        <v>30.354818957842816</v>
      </c>
      <c r="BM42">
        <v>200</v>
      </c>
    </row>
    <row r="43" spans="1:65" x14ac:dyDescent="0.25">
      <c r="A43">
        <v>281</v>
      </c>
      <c r="B43">
        <v>-216.74101314728546</v>
      </c>
      <c r="C43">
        <v>-213.92819705321622</v>
      </c>
      <c r="D43">
        <v>-211.00318733399644</v>
      </c>
      <c r="E43">
        <v>-208.06751745787579</v>
      </c>
      <c r="F43">
        <v>-205.1257253264728</v>
      </c>
      <c r="G43">
        <v>-202.18204874772957</v>
      </c>
      <c r="H43">
        <v>-199.24044077984831</v>
      </c>
      <c r="I43">
        <v>-181.82327403906541</v>
      </c>
      <c r="J43">
        <v>-164.72600959896417</v>
      </c>
      <c r="K43">
        <v>-150.43422827166972</v>
      </c>
      <c r="L43">
        <v>-124.35189012936425</v>
      </c>
      <c r="M43">
        <v>-104.14902618887362</v>
      </c>
      <c r="N43">
        <v>-89.265836424854385</v>
      </c>
      <c r="O43">
        <v>-71.609675333754382</v>
      </c>
      <c r="P43">
        <v>-62.163110589077277</v>
      </c>
      <c r="Q43">
        <v>-59.088011779350744</v>
      </c>
      <c r="R43">
        <v>-55.331573992108488</v>
      </c>
      <c r="S43">
        <v>-42.364820864191074</v>
      </c>
      <c r="T43">
        <v>-190.45386944400792</v>
      </c>
      <c r="U43">
        <v>-187.54114575077051</v>
      </c>
      <c r="V43">
        <v>-181.76488728285383</v>
      </c>
      <c r="W43">
        <v>-173.68308338195371</v>
      </c>
      <c r="X43">
        <v>-159.32900637614657</v>
      </c>
      <c r="Y43">
        <v>-136.71107855237705</v>
      </c>
      <c r="Z43">
        <v>-119.07823422649226</v>
      </c>
      <c r="AA43">
        <v>-92.834141221685186</v>
      </c>
      <c r="AB43">
        <v>-74.548315588534308</v>
      </c>
      <c r="AC43">
        <v>-56.749036461614807</v>
      </c>
      <c r="AD43">
        <v>-40.541160270944758</v>
      </c>
      <c r="AE43">
        <v>-47.851737919859737</v>
      </c>
      <c r="AF43">
        <v>-190.2082308083782</v>
      </c>
      <c r="AG43">
        <v>-187.31582476300233</v>
      </c>
      <c r="AH43">
        <v>-181.5778428550212</v>
      </c>
      <c r="AI43">
        <v>-173.54488599859076</v>
      </c>
      <c r="AJ43">
        <v>-159.26306855327994</v>
      </c>
      <c r="AK43">
        <v>-136.69944072539789</v>
      </c>
      <c r="AL43">
        <v>-119.00762141310996</v>
      </c>
      <c r="AM43">
        <v>-92.803921360338251</v>
      </c>
      <c r="AN43">
        <v>-74.382351100141136</v>
      </c>
      <c r="AO43">
        <v>-56.285130882442573</v>
      </c>
      <c r="AP43">
        <v>-39.71859706948959</v>
      </c>
      <c r="AQ43">
        <v>-49.019737077272765</v>
      </c>
      <c r="AR43">
        <v>-190.20896799039181</v>
      </c>
      <c r="AS43">
        <v>-187.31650893530974</v>
      </c>
      <c r="AT43">
        <v>-181.57842683498455</v>
      </c>
      <c r="AU43">
        <v>-173.5453413213925</v>
      </c>
      <c r="AV43">
        <v>-159.26333091489661</v>
      </c>
      <c r="AW43">
        <v>-136.7046090414191</v>
      </c>
      <c r="AX43">
        <v>-119.01920135562374</v>
      </c>
      <c r="AY43">
        <v>-92.831720822453832</v>
      </c>
      <c r="AZ43">
        <v>-74.427907725505108</v>
      </c>
      <c r="BA43">
        <v>-56.355307367649054</v>
      </c>
      <c r="BB43">
        <v>-39.806215376727501</v>
      </c>
      <c r="BC43">
        <v>-49.002238742642049</v>
      </c>
      <c r="BD43">
        <v>688.15420011397282</v>
      </c>
      <c r="BE43">
        <v>688.15420011397282</v>
      </c>
      <c r="BF43">
        <v>688.15420011397282</v>
      </c>
      <c r="BG43">
        <v>688.15420011397282</v>
      </c>
      <c r="BH43">
        <v>529.87873408775897</v>
      </c>
      <c r="BI43">
        <v>529.87873408775897</v>
      </c>
      <c r="BJ43" t="s">
        <v>65</v>
      </c>
      <c r="BK43" t="s">
        <v>65</v>
      </c>
      <c r="BL43">
        <v>32.619423576436382</v>
      </c>
      <c r="BM43">
        <v>200</v>
      </c>
    </row>
    <row r="44" spans="1:65" x14ac:dyDescent="0.25">
      <c r="A44">
        <v>282</v>
      </c>
      <c r="B44">
        <v>-216.2415536886987</v>
      </c>
      <c r="C44">
        <v>-213.03183640710037</v>
      </c>
      <c r="D44">
        <v>-209.67070095821219</v>
      </c>
      <c r="E44">
        <v>-206.27538697508808</v>
      </c>
      <c r="F44">
        <v>-202.85277289457647</v>
      </c>
      <c r="G44">
        <v>-199.40930288097593</v>
      </c>
      <c r="H44">
        <v>-195.95100869644421</v>
      </c>
      <c r="I44">
        <v>-175.18081137310759</v>
      </c>
      <c r="J44">
        <v>-154.63256378319701</v>
      </c>
      <c r="K44">
        <v>-136.81347705379875</v>
      </c>
      <c r="L44">
        <v>-104.49854013600782</v>
      </c>
      <c r="M44">
        <v>-79.424303143477985</v>
      </c>
      <c r="N44">
        <v>-61.091322494949345</v>
      </c>
      <c r="O44">
        <v>-39.993325932195027</v>
      </c>
      <c r="P44">
        <v>-30.346644109900193</v>
      </c>
      <c r="Q44">
        <v>-30.306591757629437</v>
      </c>
      <c r="R44">
        <v>-28.727531897497215</v>
      </c>
      <c r="S44">
        <v>-16.825090479244061</v>
      </c>
      <c r="T44">
        <v>-209.75693777029829</v>
      </c>
      <c r="U44">
        <v>-204.10476304115855</v>
      </c>
      <c r="V44">
        <v>-193.06654013901314</v>
      </c>
      <c r="W44">
        <v>-178.02852633396873</v>
      </c>
      <c r="X44">
        <v>-152.6138887236873</v>
      </c>
      <c r="Y44">
        <v>-116.38180055050383</v>
      </c>
      <c r="Z44">
        <v>-91.991091653535193</v>
      </c>
      <c r="AA44">
        <v>-61.932600015579261</v>
      </c>
      <c r="AB44">
        <v>-44.262419594670867</v>
      </c>
      <c r="AC44">
        <v>-28.45697284694533</v>
      </c>
      <c r="AD44">
        <v>-15.694380033151115</v>
      </c>
      <c r="AE44">
        <v>-24.972498420865254</v>
      </c>
      <c r="AF44">
        <v>-209.7610154484822</v>
      </c>
      <c r="AG44">
        <v>-204.10858969536093</v>
      </c>
      <c r="AH44">
        <v>-193.06988959518694</v>
      </c>
      <c r="AI44">
        <v>-178.0312564492057</v>
      </c>
      <c r="AJ44">
        <v>-152.6156687967447</v>
      </c>
      <c r="AK44">
        <v>-116.34401831941095</v>
      </c>
      <c r="AL44">
        <v>-91.864436901006428</v>
      </c>
      <c r="AM44">
        <v>-61.766279556953911</v>
      </c>
      <c r="AN44">
        <v>-43.918970657356098</v>
      </c>
      <c r="AO44">
        <v>-27.768112487327677</v>
      </c>
      <c r="AP44">
        <v>-14.572658387050213</v>
      </c>
      <c r="AQ44">
        <v>-25.955090273105316</v>
      </c>
      <c r="AR44">
        <v>-209.77179580453287</v>
      </c>
      <c r="AS44">
        <v>-204.11894834718666</v>
      </c>
      <c r="AT44">
        <v>-193.07942196881874</v>
      </c>
      <c r="AU44">
        <v>-178.03965823042736</v>
      </c>
      <c r="AV44">
        <v>-152.62215347832006</v>
      </c>
      <c r="AW44">
        <v>-116.35761238607215</v>
      </c>
      <c r="AX44">
        <v>-91.885382499994137</v>
      </c>
      <c r="AY44">
        <v>-61.803094897547489</v>
      </c>
      <c r="AZ44">
        <v>-43.971188500589349</v>
      </c>
      <c r="BA44">
        <v>-27.841377862445686</v>
      </c>
      <c r="BB44">
        <v>-14.657079471670913</v>
      </c>
      <c r="BC44">
        <v>-25.920162398309561</v>
      </c>
      <c r="BD44">
        <v>766.63827380492</v>
      </c>
      <c r="BE44">
        <v>766.63827380492</v>
      </c>
      <c r="BF44">
        <v>766.63827380492</v>
      </c>
      <c r="BG44">
        <v>766.63827380492</v>
      </c>
      <c r="BH44">
        <v>590.3114708297885</v>
      </c>
      <c r="BI44">
        <v>590.3114708297885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6797325979</v>
      </c>
      <c r="C45">
        <v>-201.8295997696313</v>
      </c>
      <c r="D45">
        <v>-194.22247915842951</v>
      </c>
      <c r="E45">
        <v>-186.92020604567904</v>
      </c>
      <c r="F45">
        <v>-179.90978713497893</v>
      </c>
      <c r="G45">
        <v>-173.1787859333372</v>
      </c>
      <c r="H45">
        <v>-166.71529905575971</v>
      </c>
      <c r="I45">
        <v>-132.94723995200641</v>
      </c>
      <c r="J45">
        <v>-106.36377802453161</v>
      </c>
      <c r="K45">
        <v>-86.166353087334528</v>
      </c>
      <c r="L45">
        <v>-56.400058266723171</v>
      </c>
      <c r="M45">
        <v>-36.973626358385857</v>
      </c>
      <c r="N45">
        <v>-23.833535510545818</v>
      </c>
      <c r="O45">
        <v>-7.9057687046241858</v>
      </c>
      <c r="P45">
        <v>3.7409018537258589</v>
      </c>
      <c r="Q45">
        <v>9.5810794451350176</v>
      </c>
      <c r="R45">
        <v>7.7558516143970415</v>
      </c>
      <c r="S45">
        <v>-3.17502802382498</v>
      </c>
      <c r="T45">
        <v>-211.69435155055245</v>
      </c>
      <c r="U45">
        <v>-201.74402307924933</v>
      </c>
      <c r="V45">
        <v>-182.61075667990715</v>
      </c>
      <c r="W45">
        <v>-157.25341848116318</v>
      </c>
      <c r="X45">
        <v>-116.64494823850887</v>
      </c>
      <c r="Y45">
        <v>-65.53620214507734</v>
      </c>
      <c r="Z45">
        <v>-37.727943588113376</v>
      </c>
      <c r="AA45">
        <v>-13.745009709488846</v>
      </c>
      <c r="AB45">
        <v>-4.5611598138807494</v>
      </c>
      <c r="AC45">
        <v>2.9581219578516533</v>
      </c>
      <c r="AD45">
        <v>7.7535684576258976</v>
      </c>
      <c r="AE45">
        <v>-6.7451236511154731</v>
      </c>
      <c r="AF45">
        <v>-211.69419155473304</v>
      </c>
      <c r="AG45">
        <v>-201.74399301019531</v>
      </c>
      <c r="AH45">
        <v>-182.61096368709619</v>
      </c>
      <c r="AI45">
        <v>-157.2539096302109</v>
      </c>
      <c r="AJ45">
        <v>-116.64580056618939</v>
      </c>
      <c r="AK45">
        <v>-65.474913678629989</v>
      </c>
      <c r="AL45">
        <v>-37.588135900044271</v>
      </c>
      <c r="AM45">
        <v>-13.497671977917221</v>
      </c>
      <c r="AN45">
        <v>-4.1801126066320915</v>
      </c>
      <c r="AO45">
        <v>3.5684187238899101</v>
      </c>
      <c r="AP45">
        <v>8.5684580055468693</v>
      </c>
      <c r="AQ45">
        <v>-8.7437602486054029</v>
      </c>
      <c r="AR45">
        <v>-211.69722784114779</v>
      </c>
      <c r="AS45">
        <v>-201.74714506165697</v>
      </c>
      <c r="AT45">
        <v>-182.61431150831044</v>
      </c>
      <c r="AU45">
        <v>-157.25745374921152</v>
      </c>
      <c r="AV45">
        <v>-116.64946217375221</v>
      </c>
      <c r="AW45">
        <v>-65.493603560034629</v>
      </c>
      <c r="AX45">
        <v>-37.615864901608326</v>
      </c>
      <c r="AY45">
        <v>-13.534671951419483</v>
      </c>
      <c r="AZ45">
        <v>-4.2211144060700505</v>
      </c>
      <c r="BA45">
        <v>3.5198043652334698</v>
      </c>
      <c r="BB45">
        <v>8.5242581727804776</v>
      </c>
      <c r="BC45">
        <v>-8.6274129570337177</v>
      </c>
      <c r="BD45">
        <v>868.6489364045467</v>
      </c>
      <c r="BE45">
        <v>868.6489364045467</v>
      </c>
      <c r="BF45">
        <v>868.6489364045467</v>
      </c>
      <c r="BG45">
        <v>868.6489364045467</v>
      </c>
      <c r="BH45">
        <v>668.85968103150105</v>
      </c>
      <c r="BI45">
        <v>668.85968103150105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515079570856</v>
      </c>
      <c r="C46">
        <v>-178.76194772736727</v>
      </c>
      <c r="D46">
        <v>-172.07251508380358</v>
      </c>
      <c r="E46">
        <v>-165.64250638678661</v>
      </c>
      <c r="F46">
        <v>-159.4615530033962</v>
      </c>
      <c r="G46">
        <v>-153.51970636904883</v>
      </c>
      <c r="H46">
        <v>-147.80742078062798</v>
      </c>
      <c r="I46">
        <v>-117.86667377573362</v>
      </c>
      <c r="J46">
        <v>-94.232187399197031</v>
      </c>
      <c r="K46">
        <v>-76.261511446027157</v>
      </c>
      <c r="L46">
        <v>-49.989818151301542</v>
      </c>
      <c r="M46">
        <v>-33.308909697445515</v>
      </c>
      <c r="N46">
        <v>-22.560850286938717</v>
      </c>
      <c r="O46">
        <v>-10.737931817702204</v>
      </c>
      <c r="P46">
        <v>-3.2823774493227766</v>
      </c>
      <c r="Q46">
        <v>1.4155499729991834</v>
      </c>
      <c r="R46">
        <v>3.4786834544629079</v>
      </c>
      <c r="S46">
        <v>5.1449226431260486</v>
      </c>
      <c r="T46">
        <v>-182.28892179330447</v>
      </c>
      <c r="U46">
        <v>-174.3819938047931</v>
      </c>
      <c r="V46">
        <v>-159.0808955925975</v>
      </c>
      <c r="W46">
        <v>-138.57708816770301</v>
      </c>
      <c r="X46">
        <v>-105.05765999219231</v>
      </c>
      <c r="Y46">
        <v>-60.998231889665512</v>
      </c>
      <c r="Z46">
        <v>-35.366259626011946</v>
      </c>
      <c r="AA46">
        <v>-11.308047232302457</v>
      </c>
      <c r="AB46">
        <v>-1.8218504783056728</v>
      </c>
      <c r="AC46">
        <v>4.9557359027772172</v>
      </c>
      <c r="AD46">
        <v>14.198515950057388</v>
      </c>
      <c r="AE46">
        <v>15.331161263032744</v>
      </c>
      <c r="AF46">
        <v>-182.2909252971765</v>
      </c>
      <c r="AG46">
        <v>-174.38387475413487</v>
      </c>
      <c r="AH46">
        <v>-159.08254420954086</v>
      </c>
      <c r="AI46">
        <v>-138.57843673146897</v>
      </c>
      <c r="AJ46">
        <v>-105.0585527101407</v>
      </c>
      <c r="AK46">
        <v>-60.945181868820207</v>
      </c>
      <c r="AL46">
        <v>-35.239978283452714</v>
      </c>
      <c r="AM46">
        <v>-11.067051235756562</v>
      </c>
      <c r="AN46">
        <v>-1.4363062838733398</v>
      </c>
      <c r="AO46">
        <v>5.554884275970756</v>
      </c>
      <c r="AP46">
        <v>15.530564059364204</v>
      </c>
      <c r="AQ46">
        <v>16.931618747191081</v>
      </c>
      <c r="AR46">
        <v>-182.29360829693138</v>
      </c>
      <c r="AS46">
        <v>-174.38648167402923</v>
      </c>
      <c r="AT46">
        <v>-159.08499909372134</v>
      </c>
      <c r="AU46">
        <v>-138.58067669611918</v>
      </c>
      <c r="AV46">
        <v>-105.06040718902338</v>
      </c>
      <c r="AW46">
        <v>-60.959661197397331</v>
      </c>
      <c r="AX46">
        <v>-35.263424703914119</v>
      </c>
      <c r="AY46">
        <v>-11.10196952486875</v>
      </c>
      <c r="AZ46">
        <v>-1.4767086083825043</v>
      </c>
      <c r="BA46">
        <v>5.5081187916625893</v>
      </c>
      <c r="BB46">
        <v>15.457809854134211</v>
      </c>
      <c r="BC46">
        <v>16.859982657039183</v>
      </c>
      <c r="BD46">
        <v>903.61612232439427</v>
      </c>
      <c r="BE46">
        <v>903.61612232439427</v>
      </c>
      <c r="BF46">
        <v>903.61612232439427</v>
      </c>
      <c r="BG46">
        <v>903.61612232439427</v>
      </c>
      <c r="BH46">
        <v>695.78441418978366</v>
      </c>
      <c r="BI46">
        <v>695.78441418978366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197577923716</v>
      </c>
      <c r="C47">
        <v>-82.918301941681605</v>
      </c>
      <c r="D47">
        <v>-70.00540221210224</v>
      </c>
      <c r="E47">
        <v>-57.855350566894181</v>
      </c>
      <c r="F47">
        <v>-46.42928428474594</v>
      </c>
      <c r="G47">
        <v>-35.690151408458995</v>
      </c>
      <c r="H47">
        <v>-25.602630374393851</v>
      </c>
      <c r="I47">
        <v>23.017316430915397</v>
      </c>
      <c r="J47">
        <v>54.152436241496765</v>
      </c>
      <c r="K47">
        <v>74.882318603411775</v>
      </c>
      <c r="L47">
        <v>94.225612281182705</v>
      </c>
      <c r="M47">
        <v>98.388252632842864</v>
      </c>
      <c r="N47">
        <v>96.530284438557516</v>
      </c>
      <c r="O47">
        <v>89.907779386921575</v>
      </c>
      <c r="P47">
        <v>85.577114850077592</v>
      </c>
      <c r="Q47">
        <v>83.655191902458697</v>
      </c>
      <c r="R47">
        <v>75.447832428346402</v>
      </c>
      <c r="S47">
        <v>44.785886275965915</v>
      </c>
      <c r="T47">
        <v>-80.945226329218116</v>
      </c>
      <c r="U47">
        <v>-69.41856877088037</v>
      </c>
      <c r="V47">
        <v>-47.399542235112833</v>
      </c>
      <c r="W47">
        <v>-18.583838508033494</v>
      </c>
      <c r="X47">
        <v>26.276356901497739</v>
      </c>
      <c r="Y47">
        <v>77.849982505434696</v>
      </c>
      <c r="Z47">
        <v>100.10167955580337</v>
      </c>
      <c r="AA47">
        <v>105.38131865645902</v>
      </c>
      <c r="AB47">
        <v>95.141604019102488</v>
      </c>
      <c r="AC47">
        <v>79.869232795491413</v>
      </c>
      <c r="AD47">
        <v>58.034272226932387</v>
      </c>
      <c r="AE47">
        <v>46.927222825935281</v>
      </c>
      <c r="AF47">
        <v>-80.948092592370713</v>
      </c>
      <c r="AG47">
        <v>-69.421282486935709</v>
      </c>
      <c r="AH47">
        <v>-47.401962523676147</v>
      </c>
      <c r="AI47">
        <v>-18.585869916066393</v>
      </c>
      <c r="AJ47">
        <v>26.274946887876251</v>
      </c>
      <c r="AK47">
        <v>77.919666225027896</v>
      </c>
      <c r="AL47">
        <v>100.19414158242985</v>
      </c>
      <c r="AM47">
        <v>105.72921201259938</v>
      </c>
      <c r="AN47">
        <v>95.5385199812861</v>
      </c>
      <c r="AO47">
        <v>80.111877937804962</v>
      </c>
      <c r="AP47">
        <v>57.434260773099531</v>
      </c>
      <c r="AQ47">
        <v>44.911750797649447</v>
      </c>
      <c r="AR47">
        <v>-80.956998473113572</v>
      </c>
      <c r="AS47">
        <v>-69.429546419959848</v>
      </c>
      <c r="AT47">
        <v>-47.409012105248948</v>
      </c>
      <c r="AU47">
        <v>-18.591357785758614</v>
      </c>
      <c r="AV47">
        <v>26.271808368918613</v>
      </c>
      <c r="AW47">
        <v>77.901105361141347</v>
      </c>
      <c r="AX47">
        <v>100.16860778732033</v>
      </c>
      <c r="AY47">
        <v>105.70675239370331</v>
      </c>
      <c r="AZ47">
        <v>95.533444841493434</v>
      </c>
      <c r="BA47">
        <v>80.136662552033613</v>
      </c>
      <c r="BB47">
        <v>57.524349819882417</v>
      </c>
      <c r="BC47">
        <v>45.085306251553064</v>
      </c>
      <c r="BD47">
        <v>993.44601586754061</v>
      </c>
      <c r="BE47">
        <v>993.44601586754061</v>
      </c>
      <c r="BF47">
        <v>993.44601586754061</v>
      </c>
      <c r="BG47">
        <v>993.44601586754061</v>
      </c>
      <c r="BH47">
        <v>764.95343221800636</v>
      </c>
      <c r="BI47">
        <v>764.95343221800636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44426472453</v>
      </c>
      <c r="C48">
        <v>-51.185455495272592</v>
      </c>
      <c r="D48">
        <v>-41.93768700402341</v>
      </c>
      <c r="E48">
        <v>-33.213454559299919</v>
      </c>
      <c r="F48">
        <v>-24.986927861293736</v>
      </c>
      <c r="G48">
        <v>-17.233455550686102</v>
      </c>
      <c r="H48">
        <v>-9.9295135136265316</v>
      </c>
      <c r="I48">
        <v>25.641349823934885</v>
      </c>
      <c r="J48">
        <v>48.903875084733912</v>
      </c>
      <c r="K48">
        <v>64.902481412472326</v>
      </c>
      <c r="L48">
        <v>80.70690453364206</v>
      </c>
      <c r="M48">
        <v>84.999159524092732</v>
      </c>
      <c r="N48">
        <v>84.310896090105942</v>
      </c>
      <c r="O48">
        <v>79.458320971309419</v>
      </c>
      <c r="P48">
        <v>75.177516659072836</v>
      </c>
      <c r="Q48">
        <v>74.349577753637718</v>
      </c>
      <c r="R48">
        <v>72.577754968853739</v>
      </c>
      <c r="S48">
        <v>63.552492393711482</v>
      </c>
      <c r="T48">
        <v>-51.768255695344784</v>
      </c>
      <c r="U48">
        <v>-42.793558774748135</v>
      </c>
      <c r="V48">
        <v>-25.613898459836623</v>
      </c>
      <c r="W48">
        <v>-3.051443974199791</v>
      </c>
      <c r="X48">
        <v>32.300962166296813</v>
      </c>
      <c r="Y48">
        <v>73.520420542810484</v>
      </c>
      <c r="Z48">
        <v>91.70533171351768</v>
      </c>
      <c r="AA48">
        <v>96.336880417962618</v>
      </c>
      <c r="AB48">
        <v>88.029961611844342</v>
      </c>
      <c r="AC48">
        <v>76.074587106798731</v>
      </c>
      <c r="AD48">
        <v>70.331887141029327</v>
      </c>
      <c r="AE48">
        <v>80.2853757397462</v>
      </c>
      <c r="AF48">
        <v>-51.769792890312416</v>
      </c>
      <c r="AG48">
        <v>-42.795068549098886</v>
      </c>
      <c r="AH48">
        <v>-25.615349549112793</v>
      </c>
      <c r="AI48">
        <v>-3.052803393168019</v>
      </c>
      <c r="AJ48">
        <v>32.299792084586542</v>
      </c>
      <c r="AK48">
        <v>73.576002548442759</v>
      </c>
      <c r="AL48">
        <v>91.776833173661601</v>
      </c>
      <c r="AM48">
        <v>96.642586448235988</v>
      </c>
      <c r="AN48">
        <v>88.401290989795356</v>
      </c>
      <c r="AO48">
        <v>76.383077444016138</v>
      </c>
      <c r="AP48">
        <v>71.252406341923773</v>
      </c>
      <c r="AQ48">
        <v>83.938971633450436</v>
      </c>
      <c r="AR48">
        <v>-51.775264209037374</v>
      </c>
      <c r="AS48">
        <v>-42.80022830065046</v>
      </c>
      <c r="AT48">
        <v>-25.619914144952709</v>
      </c>
      <c r="AU48">
        <v>-3.0565887983044493</v>
      </c>
      <c r="AV48">
        <v>32.297223051620946</v>
      </c>
      <c r="AW48">
        <v>73.560391913642107</v>
      </c>
      <c r="AX48">
        <v>91.755276455086218</v>
      </c>
      <c r="AY48">
        <v>96.623341106267802</v>
      </c>
      <c r="AZ48">
        <v>88.396212835971028</v>
      </c>
      <c r="BA48">
        <v>76.400459549911332</v>
      </c>
      <c r="BB48">
        <v>71.253625698337245</v>
      </c>
      <c r="BC48">
        <v>83.81831811423983</v>
      </c>
      <c r="BD48">
        <v>993.44601586754061</v>
      </c>
      <c r="BE48">
        <v>993.44601586754061</v>
      </c>
      <c r="BF48">
        <v>993.44601586754061</v>
      </c>
      <c r="BG48">
        <v>993.44601586754061</v>
      </c>
      <c r="BH48">
        <v>764.95343221800636</v>
      </c>
      <c r="BI48">
        <v>764.95343221800636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29184968788</v>
      </c>
      <c r="C49">
        <v>-19.863802485054759</v>
      </c>
      <c r="D49">
        <v>-15.523371129436136</v>
      </c>
      <c r="E49">
        <v>-11.488263175702604</v>
      </c>
      <c r="F49">
        <v>-7.742003407597009</v>
      </c>
      <c r="G49">
        <v>-4.2688987510495355</v>
      </c>
      <c r="H49">
        <v>-1.0540032984537873</v>
      </c>
      <c r="I49">
        <v>13.563935829078236</v>
      </c>
      <c r="J49">
        <v>21.584190332525829</v>
      </c>
      <c r="K49">
        <v>25.734487204977786</v>
      </c>
      <c r="L49">
        <v>26.351806892005726</v>
      </c>
      <c r="M49">
        <v>22.491969647276886</v>
      </c>
      <c r="N49">
        <v>17.739832668628651</v>
      </c>
      <c r="O49">
        <v>10.897314966346119</v>
      </c>
      <c r="P49">
        <v>9.3271687020674712</v>
      </c>
      <c r="Q49">
        <v>16.036648674007463</v>
      </c>
      <c r="R49">
        <v>21.8246188440549</v>
      </c>
      <c r="S49">
        <v>25.458063630103972</v>
      </c>
      <c r="T49">
        <v>-14.724562370173333</v>
      </c>
      <c r="U49">
        <v>-10.60569118557668</v>
      </c>
      <c r="V49">
        <v>-2.7997643793559872</v>
      </c>
      <c r="W49">
        <v>7.2603238929406375</v>
      </c>
      <c r="X49">
        <v>22.384454264406177</v>
      </c>
      <c r="Y49">
        <v>37.942272293575925</v>
      </c>
      <c r="Z49">
        <v>42.235387543054642</v>
      </c>
      <c r="AA49">
        <v>36.711120330244277</v>
      </c>
      <c r="AB49">
        <v>27.493617966469763</v>
      </c>
      <c r="AC49">
        <v>18.502158340309368</v>
      </c>
      <c r="AD49">
        <v>24.891848573615967</v>
      </c>
      <c r="AE49">
        <v>44.911590737518253</v>
      </c>
      <c r="AF49">
        <v>-14.726887625052601</v>
      </c>
      <c r="AG49">
        <v>-10.607980347570392</v>
      </c>
      <c r="AH49">
        <v>-2.8019739953384635</v>
      </c>
      <c r="AI49">
        <v>7.258243348536725</v>
      </c>
      <c r="AJ49">
        <v>22.382652777467595</v>
      </c>
      <c r="AK49">
        <v>37.96284264421211</v>
      </c>
      <c r="AL49">
        <v>42.252672681504997</v>
      </c>
      <c r="AM49">
        <v>36.770690439400788</v>
      </c>
      <c r="AN49">
        <v>27.465885344423111</v>
      </c>
      <c r="AO49">
        <v>18.281897608640254</v>
      </c>
      <c r="AP49">
        <v>25.719165440659943</v>
      </c>
      <c r="AQ49">
        <v>49.868633801959803</v>
      </c>
      <c r="AR49">
        <v>-14.734748008514362</v>
      </c>
      <c r="AS49">
        <v>-10.615422058039837</v>
      </c>
      <c r="AT49">
        <v>-2.8086126803697486</v>
      </c>
      <c r="AU49">
        <v>7.2526637044997848</v>
      </c>
      <c r="AV49">
        <v>22.378750334820577</v>
      </c>
      <c r="AW49">
        <v>37.955332870377028</v>
      </c>
      <c r="AX49">
        <v>42.245132185241843</v>
      </c>
      <c r="AY49">
        <v>36.770848321521363</v>
      </c>
      <c r="AZ49">
        <v>27.479102581720177</v>
      </c>
      <c r="BA49">
        <v>18.310590808134354</v>
      </c>
      <c r="BB49">
        <v>25.6852606643454</v>
      </c>
      <c r="BC49">
        <v>49.627680809658656</v>
      </c>
      <c r="BD49">
        <v>993.44601586754061</v>
      </c>
      <c r="BE49">
        <v>993.44601586754061</v>
      </c>
      <c r="BF49">
        <v>993.44601586754061</v>
      </c>
      <c r="BG49">
        <v>993.44601586754061</v>
      </c>
      <c r="BH49">
        <v>764.95343221800636</v>
      </c>
      <c r="BI49">
        <v>764.95343221800636</v>
      </c>
      <c r="BJ49" t="s">
        <v>65</v>
      </c>
      <c r="BK49" t="s">
        <v>65</v>
      </c>
      <c r="BL49">
        <v>33.272439062457195</v>
      </c>
      <c r="BM49">
        <v>200</v>
      </c>
    </row>
    <row r="50" spans="1:65" x14ac:dyDescent="0.25">
      <c r="A50">
        <v>288</v>
      </c>
      <c r="B50">
        <v>7.9703875613896384</v>
      </c>
      <c r="C50">
        <v>6.4854230970721325</v>
      </c>
      <c r="D50">
        <v>4.9636521913502127</v>
      </c>
      <c r="E50">
        <v>3.4574494748638998</v>
      </c>
      <c r="F50">
        <v>1.9676746272147967</v>
      </c>
      <c r="G50">
        <v>0.49511512424008086</v>
      </c>
      <c r="H50">
        <v>-0.95950987709328417</v>
      </c>
      <c r="I50">
        <v>-9.2780739679598767</v>
      </c>
      <c r="J50">
        <v>-16.577096228832104</v>
      </c>
      <c r="K50">
        <v>-23.310655836018267</v>
      </c>
      <c r="L50">
        <v>-34.149132746119015</v>
      </c>
      <c r="M50">
        <v>-41.942724017961233</v>
      </c>
      <c r="N50">
        <v>-47.116159394759023</v>
      </c>
      <c r="O50">
        <v>-51.528073971498081</v>
      </c>
      <c r="P50">
        <v>-49.401173435521386</v>
      </c>
      <c r="Q50">
        <v>-38.170993785889287</v>
      </c>
      <c r="R50">
        <v>-26.678828262732821</v>
      </c>
      <c r="S50">
        <v>-9.9573451066681251</v>
      </c>
      <c r="T50">
        <v>2.2285863709434888</v>
      </c>
      <c r="U50">
        <v>0.60308095219042956</v>
      </c>
      <c r="V50">
        <v>-2.4829470219729641</v>
      </c>
      <c r="W50">
        <v>-6.4851385785604645</v>
      </c>
      <c r="X50">
        <v>-12.652856479458894</v>
      </c>
      <c r="Y50">
        <v>-19.917284745684729</v>
      </c>
      <c r="Z50">
        <v>-23.634939152332514</v>
      </c>
      <c r="AA50">
        <v>-26.911063401598849</v>
      </c>
      <c r="AB50">
        <v>-28.355670893528558</v>
      </c>
      <c r="AC50">
        <v>-28.284930247277838</v>
      </c>
      <c r="AD50">
        <v>-8.4753078793943502</v>
      </c>
      <c r="AE50">
        <v>21.579070585543008</v>
      </c>
      <c r="AF50">
        <v>2.2282071190697641</v>
      </c>
      <c r="AG50">
        <v>0.60270428153055833</v>
      </c>
      <c r="AH50">
        <v>-2.4833159140257024</v>
      </c>
      <c r="AI50">
        <v>-6.4854906096899203</v>
      </c>
      <c r="AJ50">
        <v>-12.653161533634009</v>
      </c>
      <c r="AK50">
        <v>-19.927801534416478</v>
      </c>
      <c r="AL50">
        <v>-23.647301694110638</v>
      </c>
      <c r="AM50">
        <v>-27.004013173370716</v>
      </c>
      <c r="AN50">
        <v>-28.538159447529729</v>
      </c>
      <c r="AO50">
        <v>-28.575176235341448</v>
      </c>
      <c r="AP50">
        <v>-7.1738423966126454</v>
      </c>
      <c r="AQ50">
        <v>28.492899952458075</v>
      </c>
      <c r="AR50">
        <v>2.2278932522318966</v>
      </c>
      <c r="AS50">
        <v>0.60238758635630663</v>
      </c>
      <c r="AT50">
        <v>-2.4836363380761894</v>
      </c>
      <c r="AU50">
        <v>-6.4858119507918417</v>
      </c>
      <c r="AV50">
        <v>-12.653471792377635</v>
      </c>
      <c r="AW50">
        <v>-19.925407718285605</v>
      </c>
      <c r="AX50">
        <v>-23.643324902653042</v>
      </c>
      <c r="AY50">
        <v>-26.997825782405506</v>
      </c>
      <c r="AZ50">
        <v>-28.530166584326</v>
      </c>
      <c r="BA50">
        <v>-28.567243566262334</v>
      </c>
      <c r="BB50">
        <v>-7.2681647434808676</v>
      </c>
      <c r="BC50">
        <v>28.108978460996969</v>
      </c>
      <c r="BD50">
        <v>843.12643562903236</v>
      </c>
      <c r="BE50">
        <v>843.12643562903236</v>
      </c>
      <c r="BF50">
        <v>843.12643562903236</v>
      </c>
      <c r="BG50">
        <v>843.12643562903236</v>
      </c>
      <c r="BH50">
        <v>649.20735543435489</v>
      </c>
      <c r="BI50">
        <v>649.20735543435489</v>
      </c>
      <c r="BJ50" t="s">
        <v>65</v>
      </c>
      <c r="BK50" t="s">
        <v>65</v>
      </c>
      <c r="BL50">
        <v>31.247519603420816</v>
      </c>
      <c r="BM50">
        <v>200</v>
      </c>
    </row>
    <row r="51" spans="1:65" x14ac:dyDescent="0.25">
      <c r="A51">
        <v>289</v>
      </c>
      <c r="B51">
        <v>5.0872120441353141</v>
      </c>
      <c r="C51">
        <v>-1.4922804673091901</v>
      </c>
      <c r="D51">
        <v>-7.9289022963791727</v>
      </c>
      <c r="E51">
        <v>-14.007132421957335</v>
      </c>
      <c r="F51">
        <v>-19.744005046882368</v>
      </c>
      <c r="G51">
        <v>-25.155793156347166</v>
      </c>
      <c r="H51">
        <v>-30.258041499812567</v>
      </c>
      <c r="I51">
        <v>-55.157623900621147</v>
      </c>
      <c r="J51">
        <v>-71.440161127284057</v>
      </c>
      <c r="K51">
        <v>-82.890093526641621</v>
      </c>
      <c r="L51">
        <v>-93.479867558240102</v>
      </c>
      <c r="M51">
        <v>-95.093533096326993</v>
      </c>
      <c r="N51">
        <v>-92.410926660479319</v>
      </c>
      <c r="O51">
        <v>-83.052432813488508</v>
      </c>
      <c r="P51">
        <v>-69.828059537610088</v>
      </c>
      <c r="Q51">
        <v>-53.991400373548032</v>
      </c>
      <c r="R51">
        <v>-41.205812317996191</v>
      </c>
      <c r="S51">
        <v>-20.366234782042483</v>
      </c>
      <c r="T51">
        <v>20.751831562199481</v>
      </c>
      <c r="U51">
        <v>12.004622222991715</v>
      </c>
      <c r="V51">
        <v>-4.5036511292663448</v>
      </c>
      <c r="W51">
        <v>-25.634203392429431</v>
      </c>
      <c r="X51">
        <v>-57.052913387169447</v>
      </c>
      <c r="Y51">
        <v>-89.221601660225275</v>
      </c>
      <c r="Z51">
        <v>-98.503634719647593</v>
      </c>
      <c r="AA51">
        <v>-90.166869719147456</v>
      </c>
      <c r="AB51">
        <v>-75.198331186870362</v>
      </c>
      <c r="AC51">
        <v>-58.394662000368776</v>
      </c>
      <c r="AD51">
        <v>-24.564016464635323</v>
      </c>
      <c r="AE51">
        <v>8.3190871902950185</v>
      </c>
      <c r="AF51">
        <v>20.744272934721184</v>
      </c>
      <c r="AG51">
        <v>11.997662450796421</v>
      </c>
      <c r="AH51">
        <v>-4.5094822593190473</v>
      </c>
      <c r="AI51">
        <v>-25.638593022065322</v>
      </c>
      <c r="AJ51">
        <v>-57.05516632371021</v>
      </c>
      <c r="AK51">
        <v>-89.268420688072069</v>
      </c>
      <c r="AL51">
        <v>-98.539177664787971</v>
      </c>
      <c r="AM51">
        <v>-90.345009963608803</v>
      </c>
      <c r="AN51">
        <v>-75.309796480338733</v>
      </c>
      <c r="AO51">
        <v>-58.242444881977661</v>
      </c>
      <c r="AP51">
        <v>-22.215393289539072</v>
      </c>
      <c r="AQ51">
        <v>16.573628418330571</v>
      </c>
      <c r="AR51">
        <v>20.732761113411296</v>
      </c>
      <c r="AS51">
        <v>11.986984089559504</v>
      </c>
      <c r="AT51">
        <v>-4.5185813153821721</v>
      </c>
      <c r="AU51">
        <v>-25.645654837481295</v>
      </c>
      <c r="AV51">
        <v>-57.059144895320323</v>
      </c>
      <c r="AW51">
        <v>-89.257264121632986</v>
      </c>
      <c r="AX51">
        <v>-98.52432663901341</v>
      </c>
      <c r="AY51">
        <v>-90.34140093347736</v>
      </c>
      <c r="AZ51">
        <v>-75.327247444716377</v>
      </c>
      <c r="BA51">
        <v>-58.289141605995141</v>
      </c>
      <c r="BB51">
        <v>-22.390343863157025</v>
      </c>
      <c r="BC51">
        <v>16.098009720740269</v>
      </c>
      <c r="BD51">
        <v>766.06481372745111</v>
      </c>
      <c r="BE51">
        <v>766.06481372745111</v>
      </c>
      <c r="BF51">
        <v>766.06481372745111</v>
      </c>
      <c r="BG51">
        <v>766.06481372745111</v>
      </c>
      <c r="BH51">
        <v>589.86990657013735</v>
      </c>
      <c r="BI51">
        <v>589.86990657013735</v>
      </c>
      <c r="BJ51" t="s">
        <v>65</v>
      </c>
      <c r="BK51" t="s">
        <v>65</v>
      </c>
      <c r="BL51">
        <v>28.683118305417025</v>
      </c>
      <c r="BM51">
        <v>200</v>
      </c>
    </row>
    <row r="52" spans="1:65" x14ac:dyDescent="0.25">
      <c r="A52">
        <v>290</v>
      </c>
      <c r="B52">
        <v>4.1098362865326505</v>
      </c>
      <c r="C52">
        <v>-2.5030060030979682</v>
      </c>
      <c r="D52">
        <v>-9.0245154954188287</v>
      </c>
      <c r="E52">
        <v>-15.234482350747619</v>
      </c>
      <c r="F52">
        <v>-21.145753819598117</v>
      </c>
      <c r="G52">
        <v>-26.770660732824762</v>
      </c>
      <c r="H52">
        <v>-32.121038367003834</v>
      </c>
      <c r="I52">
        <v>-59.06339996237665</v>
      </c>
      <c r="J52">
        <v>-77.864562954284082</v>
      </c>
      <c r="K52">
        <v>-92.042827970192718</v>
      </c>
      <c r="L52">
        <v>-107.44976137729283</v>
      </c>
      <c r="M52">
        <v>-112.40591066648972</v>
      </c>
      <c r="N52">
        <v>-111.45655727043652</v>
      </c>
      <c r="O52">
        <v>-101.96042714729698</v>
      </c>
      <c r="P52">
        <v>-85.108283630407072</v>
      </c>
      <c r="Q52">
        <v>-66.946750311917199</v>
      </c>
      <c r="R52">
        <v>-59.025011884675585</v>
      </c>
      <c r="S52">
        <v>-55.52716550726047</v>
      </c>
      <c r="T52">
        <v>12.560249381021112</v>
      </c>
      <c r="U52">
        <v>4.875896264691856</v>
      </c>
      <c r="V52">
        <v>-9.791390608214698</v>
      </c>
      <c r="W52">
        <v>-28.953421719753113</v>
      </c>
      <c r="X52">
        <v>-58.654394221131987</v>
      </c>
      <c r="Y52">
        <v>-92.678147464323004</v>
      </c>
      <c r="Z52">
        <v>-106.53181650085406</v>
      </c>
      <c r="AA52">
        <v>-106.40000287647958</v>
      </c>
      <c r="AB52">
        <v>-95.109776337628617</v>
      </c>
      <c r="AC52">
        <v>-78.82051396261997</v>
      </c>
      <c r="AD52">
        <v>-52.743946398792069</v>
      </c>
      <c r="AE52">
        <v>-40.546539358431652</v>
      </c>
      <c r="AF52">
        <v>12.557873713391343</v>
      </c>
      <c r="AG52">
        <v>4.8736791572960572</v>
      </c>
      <c r="AH52">
        <v>-9.7933063573362595</v>
      </c>
      <c r="AI52">
        <v>-28.954946568159819</v>
      </c>
      <c r="AJ52">
        <v>-58.655320559136172</v>
      </c>
      <c r="AK52">
        <v>-92.727445185072128</v>
      </c>
      <c r="AL52">
        <v>-106.58035709394987</v>
      </c>
      <c r="AM52">
        <v>-106.67864085662345</v>
      </c>
      <c r="AN52">
        <v>-95.425106071762229</v>
      </c>
      <c r="AO52">
        <v>-78.965787588617488</v>
      </c>
      <c r="AP52">
        <v>-51.759941694260114</v>
      </c>
      <c r="AQ52">
        <v>-38.006073421404665</v>
      </c>
      <c r="AR52">
        <v>12.553944436381054</v>
      </c>
      <c r="AS52">
        <v>4.8699916022282297</v>
      </c>
      <c r="AT52">
        <v>-9.7965319868249114</v>
      </c>
      <c r="AU52">
        <v>-28.957567118719844</v>
      </c>
      <c r="AV52">
        <v>-58.656996325405082</v>
      </c>
      <c r="AW52">
        <v>-92.715631038759355</v>
      </c>
      <c r="AX52">
        <v>-106.56308751960185</v>
      </c>
      <c r="AY52">
        <v>-106.66586718563985</v>
      </c>
      <c r="AZ52">
        <v>-95.429131957395839</v>
      </c>
      <c r="BA52">
        <v>-78.999284740163645</v>
      </c>
      <c r="BB52">
        <v>-51.870806239350948</v>
      </c>
      <c r="BC52">
        <v>-38.202745647826639</v>
      </c>
      <c r="BD52">
        <v>686.88019462933778</v>
      </c>
      <c r="BE52">
        <v>686.88019462933778</v>
      </c>
      <c r="BF52">
        <v>686.88019462933778</v>
      </c>
      <c r="BG52">
        <v>686.88019462933778</v>
      </c>
      <c r="BH52">
        <v>528.8977498645902</v>
      </c>
      <c r="BI52">
        <v>528.8977498645902</v>
      </c>
      <c r="BJ52" t="s">
        <v>65</v>
      </c>
      <c r="BK52" t="s">
        <v>65</v>
      </c>
      <c r="BL52">
        <v>28.030939480606094</v>
      </c>
      <c r="BM52">
        <v>200</v>
      </c>
    </row>
    <row r="53" spans="1:65" x14ac:dyDescent="0.25">
      <c r="A53">
        <v>291</v>
      </c>
      <c r="B53">
        <v>1.035065711033345</v>
      </c>
      <c r="C53">
        <v>-12.699314974553774</v>
      </c>
      <c r="D53">
        <v>-26.1473685619424</v>
      </c>
      <c r="E53">
        <v>-38.85879790579888</v>
      </c>
      <c r="F53">
        <v>-50.868575080993061</v>
      </c>
      <c r="G53">
        <v>-62.210111862867834</v>
      </c>
      <c r="H53">
        <v>-72.915327252645469</v>
      </c>
      <c r="I53">
        <v>-125.39896774566107</v>
      </c>
      <c r="J53">
        <v>-160.31675824911466</v>
      </c>
      <c r="K53">
        <v>-185.35340944917289</v>
      </c>
      <c r="L53">
        <v>-209.81716205065379</v>
      </c>
      <c r="M53">
        <v>-215.5651777888902</v>
      </c>
      <c r="N53">
        <v>-212.27769767150053</v>
      </c>
      <c r="O53">
        <v>-197.22414357798726</v>
      </c>
      <c r="P53">
        <v>-176.24772445115428</v>
      </c>
      <c r="Q53">
        <v>-153.85421111390434</v>
      </c>
      <c r="R53">
        <v>-136.47255062647392</v>
      </c>
      <c r="S53">
        <v>-105.83437025626391</v>
      </c>
      <c r="T53">
        <v>13.474977432647513</v>
      </c>
      <c r="U53">
        <v>-1.2811435574619501</v>
      </c>
      <c r="V53">
        <v>-29.523988506012024</v>
      </c>
      <c r="W53">
        <v>-66.607130216773456</v>
      </c>
      <c r="X53">
        <v>-124.68205456590269</v>
      </c>
      <c r="Y53">
        <v>-193.55376098842066</v>
      </c>
      <c r="Z53">
        <v>-223.86516984611742</v>
      </c>
      <c r="AA53">
        <v>-229.06713916590664</v>
      </c>
      <c r="AB53">
        <v>-209.88597727390965</v>
      </c>
      <c r="AC53">
        <v>-178.89280613729522</v>
      </c>
      <c r="AD53">
        <v>-122.58471735126771</v>
      </c>
      <c r="AE53">
        <v>-93.683083044299593</v>
      </c>
      <c r="AF53">
        <v>13.468457490332931</v>
      </c>
      <c r="AG53">
        <v>-1.2871533625739144</v>
      </c>
      <c r="AH53">
        <v>-29.529037258776356</v>
      </c>
      <c r="AI53">
        <v>-66.610952385473468</v>
      </c>
      <c r="AJ53">
        <v>-124.68406108742298</v>
      </c>
      <c r="AK53">
        <v>-193.65562177334493</v>
      </c>
      <c r="AL53">
        <v>-223.96794940768351</v>
      </c>
      <c r="AM53">
        <v>-229.70496544281596</v>
      </c>
      <c r="AN53">
        <v>-210.70006070967574</v>
      </c>
      <c r="AO53">
        <v>-179.51649919179059</v>
      </c>
      <c r="AP53">
        <v>-120.8962599409352</v>
      </c>
      <c r="AQ53">
        <v>-88.371951153786299</v>
      </c>
      <c r="AR53">
        <v>13.461215899748941</v>
      </c>
      <c r="AS53">
        <v>-1.2939934251997993</v>
      </c>
      <c r="AT53">
        <v>-29.535104925121001</v>
      </c>
      <c r="AU53">
        <v>-66.615996365410112</v>
      </c>
      <c r="AV53">
        <v>-124.68746976359479</v>
      </c>
      <c r="AW53">
        <v>-193.63193809328507</v>
      </c>
      <c r="AX53">
        <v>-223.93194420381943</v>
      </c>
      <c r="AY53">
        <v>-229.67329738389876</v>
      </c>
      <c r="AZ53">
        <v>-210.69741966961411</v>
      </c>
      <c r="BA53">
        <v>-179.56894307287789</v>
      </c>
      <c r="BB53">
        <v>-121.11683440589979</v>
      </c>
      <c r="BC53">
        <v>-88.796490981754502</v>
      </c>
      <c r="BD53">
        <v>438.85605726163107</v>
      </c>
      <c r="BE53">
        <v>438.85605726163107</v>
      </c>
      <c r="BF53">
        <v>438.85605726163107</v>
      </c>
      <c r="BG53">
        <v>438.85605726163107</v>
      </c>
      <c r="BH53">
        <v>337.91916409145585</v>
      </c>
      <c r="BI53">
        <v>337.91916409145585</v>
      </c>
      <c r="BJ53" t="s">
        <v>65</v>
      </c>
      <c r="BK53" t="s">
        <v>65</v>
      </c>
      <c r="BL53">
        <v>20.50461834928047</v>
      </c>
      <c r="BM53">
        <v>200</v>
      </c>
    </row>
    <row r="54" spans="1:65" x14ac:dyDescent="0.25">
      <c r="A54">
        <v>292</v>
      </c>
      <c r="B54">
        <v>-3.1674025543563382</v>
      </c>
      <c r="C54">
        <v>-12.984240049432049</v>
      </c>
      <c r="D54">
        <v>-22.620385282363582</v>
      </c>
      <c r="E54">
        <v>-31.751772466396336</v>
      </c>
      <c r="F54">
        <v>-40.400914640653859</v>
      </c>
      <c r="G54">
        <v>-48.589364310268266</v>
      </c>
      <c r="H54">
        <v>-56.337753853432929</v>
      </c>
      <c r="I54">
        <v>-94.635727275553947</v>
      </c>
      <c r="J54">
        <v>-120.38017416429199</v>
      </c>
      <c r="K54">
        <v>-139.04650943197746</v>
      </c>
      <c r="L54">
        <v>-157.24784032790575</v>
      </c>
      <c r="M54">
        <v>-160.80348983883025</v>
      </c>
      <c r="N54">
        <v>-156.71840370387758</v>
      </c>
      <c r="O54">
        <v>-140.16109929208326</v>
      </c>
      <c r="P54">
        <v>-115.11046764655288</v>
      </c>
      <c r="Q54">
        <v>-87.934151890424957</v>
      </c>
      <c r="R54">
        <v>-72.346366715465507</v>
      </c>
      <c r="S54">
        <v>-54.939253108303305</v>
      </c>
      <c r="T54">
        <v>-3.4396823229324718</v>
      </c>
      <c r="U54">
        <v>-13.940308769516129</v>
      </c>
      <c r="V54">
        <v>-34.042958751129355</v>
      </c>
      <c r="W54">
        <v>-60.441361344224234</v>
      </c>
      <c r="X54">
        <v>-101.74681008068642</v>
      </c>
      <c r="Y54">
        <v>-150.20838913801688</v>
      </c>
      <c r="Z54">
        <v>-170.55586401519349</v>
      </c>
      <c r="AA54">
        <v>-170.0710835784667</v>
      </c>
      <c r="AB54">
        <v>-150.99720742676118</v>
      </c>
      <c r="AC54">
        <v>-120.77796010749358</v>
      </c>
      <c r="AD54">
        <v>-64.344158720303014</v>
      </c>
      <c r="AE54">
        <v>-38.09684194171485</v>
      </c>
      <c r="AF54">
        <v>-3.4239980151305054</v>
      </c>
      <c r="AG54">
        <v>-13.925791173710762</v>
      </c>
      <c r="AH54">
        <v>-34.030649164247393</v>
      </c>
      <c r="AI54">
        <v>-60.431893342003526</v>
      </c>
      <c r="AJ54">
        <v>-101.74162102541695</v>
      </c>
      <c r="AK54">
        <v>-150.27966505306168</v>
      </c>
      <c r="AL54">
        <v>-170.62362044388735</v>
      </c>
      <c r="AM54">
        <v>-170.50718022812384</v>
      </c>
      <c r="AN54">
        <v>-151.47234529411591</v>
      </c>
      <c r="AO54">
        <v>-120.83573903135257</v>
      </c>
      <c r="AP54">
        <v>-61.32677194942454</v>
      </c>
      <c r="AQ54">
        <v>-31.138589720722532</v>
      </c>
      <c r="AR54">
        <v>-3.4240492005750687</v>
      </c>
      <c r="AS54">
        <v>-13.925870465769998</v>
      </c>
      <c r="AT54">
        <v>-34.030778423765476</v>
      </c>
      <c r="AU54">
        <v>-60.432079288781154</v>
      </c>
      <c r="AV54">
        <v>-101.74186841999094</v>
      </c>
      <c r="AW54">
        <v>-150.26204173338897</v>
      </c>
      <c r="AX54">
        <v>-170.59839685682718</v>
      </c>
      <c r="AY54">
        <v>-170.48875569398845</v>
      </c>
      <c r="AZ54">
        <v>-151.48173269864549</v>
      </c>
      <c r="BA54">
        <v>-120.90108112748709</v>
      </c>
      <c r="BB54">
        <v>-61.58048496576113</v>
      </c>
      <c r="BC54">
        <v>-31.588526988184302</v>
      </c>
      <c r="BD54">
        <v>642.6173685631768</v>
      </c>
      <c r="BE54">
        <v>642.6173685631768</v>
      </c>
      <c r="BF54">
        <v>642.6173685631768</v>
      </c>
      <c r="BG54">
        <v>642.6173685631768</v>
      </c>
      <c r="BH54">
        <v>494.81537379364619</v>
      </c>
      <c r="BI54">
        <v>494.81537379364619</v>
      </c>
      <c r="BJ54" t="s">
        <v>65</v>
      </c>
      <c r="BK54" t="s">
        <v>65</v>
      </c>
      <c r="BL54">
        <v>26.288997033009657</v>
      </c>
      <c r="BM54">
        <v>200</v>
      </c>
    </row>
    <row r="55" spans="1:65" x14ac:dyDescent="0.25">
      <c r="A55">
        <v>293</v>
      </c>
      <c r="B55">
        <v>-42.517760237209338</v>
      </c>
      <c r="C55">
        <v>-46.838023947107096</v>
      </c>
      <c r="D55">
        <v>-51.104196229186108</v>
      </c>
      <c r="E55">
        <v>-55.171338792904045</v>
      </c>
      <c r="F55">
        <v>-59.046747356939143</v>
      </c>
      <c r="G55">
        <v>-62.737458712928131</v>
      </c>
      <c r="H55">
        <v>-66.250260155245883</v>
      </c>
      <c r="I55">
        <v>-83.941828224761323</v>
      </c>
      <c r="J55">
        <v>-96.016299232603686</v>
      </c>
      <c r="K55">
        <v>-105.31931880072818</v>
      </c>
      <c r="L55">
        <v>-114.22371232446396</v>
      </c>
      <c r="M55">
        <v>-115.33851955845221</v>
      </c>
      <c r="N55">
        <v>-111.86466558664326</v>
      </c>
      <c r="O55">
        <v>-98.906189416664603</v>
      </c>
      <c r="P55">
        <v>-78.327287621215234</v>
      </c>
      <c r="Q55">
        <v>-56.974669890029823</v>
      </c>
      <c r="R55">
        <v>-49.120591134840936</v>
      </c>
      <c r="S55">
        <v>-50.050531220524952</v>
      </c>
      <c r="T55">
        <v>-35.473326312622511</v>
      </c>
      <c r="U55">
        <v>-41.096273400817246</v>
      </c>
      <c r="V55">
        <v>-51.773474419327741</v>
      </c>
      <c r="W55">
        <v>-65.587735399177532</v>
      </c>
      <c r="X55">
        <v>-86.551058137001903</v>
      </c>
      <c r="Y55">
        <v>-109.15431854367247</v>
      </c>
      <c r="Z55">
        <v>-116.44511799520154</v>
      </c>
      <c r="AA55">
        <v>-110.67210298221458</v>
      </c>
      <c r="AB55">
        <v>-97.913624438301611</v>
      </c>
      <c r="AC55">
        <v>-81.550272861521591</v>
      </c>
      <c r="AD55">
        <v>-57.618494404010207</v>
      </c>
      <c r="AE55">
        <v>-48.177858752520912</v>
      </c>
      <c r="AF55">
        <v>-35.47529016224037</v>
      </c>
      <c r="AG55">
        <v>-41.098086994733883</v>
      </c>
      <c r="AH55">
        <v>-51.775004723054465</v>
      </c>
      <c r="AI55">
        <v>-65.588903609549234</v>
      </c>
      <c r="AJ55">
        <v>-86.551688644084834</v>
      </c>
      <c r="AK55">
        <v>-109.19012162972298</v>
      </c>
      <c r="AL55">
        <v>-116.46143811128155</v>
      </c>
      <c r="AM55">
        <v>-110.89706180381752</v>
      </c>
      <c r="AN55">
        <v>-98.160783651416907</v>
      </c>
      <c r="AO55">
        <v>-81.641891409018413</v>
      </c>
      <c r="AP55">
        <v>-56.821467530290128</v>
      </c>
      <c r="AQ55">
        <v>-46.402326090365932</v>
      </c>
      <c r="AR55">
        <v>-35.474284960007665</v>
      </c>
      <c r="AS55">
        <v>-41.097158475608758</v>
      </c>
      <c r="AT55">
        <v>-51.774219783746048</v>
      </c>
      <c r="AU55">
        <v>-65.588299874430533</v>
      </c>
      <c r="AV55">
        <v>-86.55134698547684</v>
      </c>
      <c r="AW55">
        <v>-109.1810652269503</v>
      </c>
      <c r="AX55">
        <v>-116.44985592651302</v>
      </c>
      <c r="AY55">
        <v>-110.89257124786685</v>
      </c>
      <c r="AZ55">
        <v>-98.172892946055697</v>
      </c>
      <c r="BA55">
        <v>-81.681247344995469</v>
      </c>
      <c r="BB55">
        <v>-56.924309993390125</v>
      </c>
      <c r="BC55">
        <v>-46.562992601913571</v>
      </c>
      <c r="BD55">
        <v>711.68601374889761</v>
      </c>
      <c r="BE55">
        <v>711.68601374889761</v>
      </c>
      <c r="BF55">
        <v>711.68601374889761</v>
      </c>
      <c r="BG55">
        <v>711.68601374889761</v>
      </c>
      <c r="BH55">
        <v>547.99823058665118</v>
      </c>
      <c r="BI55">
        <v>547.99823058665118</v>
      </c>
      <c r="BJ55" t="s">
        <v>65</v>
      </c>
      <c r="BK55" t="s">
        <v>65</v>
      </c>
      <c r="BL55">
        <v>27.537489802789782</v>
      </c>
      <c r="BM55">
        <v>200</v>
      </c>
    </row>
    <row r="56" spans="1:65" x14ac:dyDescent="0.25">
      <c r="A56">
        <v>294</v>
      </c>
      <c r="B56">
        <v>-46.523009312058051</v>
      </c>
      <c r="C56">
        <v>-50.955948343191572</v>
      </c>
      <c r="D56">
        <v>-55.386992981543493</v>
      </c>
      <c r="E56">
        <v>-59.664146237036334</v>
      </c>
      <c r="F56">
        <v>-63.790889455049573</v>
      </c>
      <c r="G56">
        <v>-67.770658836838535</v>
      </c>
      <c r="H56">
        <v>-71.60684452827492</v>
      </c>
      <c r="I56">
        <v>-91.792566213493885</v>
      </c>
      <c r="J56">
        <v>-106.84354139894606</v>
      </c>
      <c r="K56">
        <v>-119.42659068761682</v>
      </c>
      <c r="L56">
        <v>-134.34986293709747</v>
      </c>
      <c r="M56">
        <v>-140.1273639129939</v>
      </c>
      <c r="N56">
        <v>-139.68883905533963</v>
      </c>
      <c r="O56">
        <v>-128.65576592475028</v>
      </c>
      <c r="P56">
        <v>-105.34189974082773</v>
      </c>
      <c r="Q56">
        <v>-77.799124729827156</v>
      </c>
      <c r="R56">
        <v>-67.376028738649069</v>
      </c>
      <c r="S56">
        <v>-70.383198818654847</v>
      </c>
      <c r="T56">
        <v>-29.069327360379329</v>
      </c>
      <c r="U56">
        <v>-35.515003405443835</v>
      </c>
      <c r="V56">
        <v>-47.836512828414584</v>
      </c>
      <c r="W56">
        <v>-63.977263315408841</v>
      </c>
      <c r="X56">
        <v>-89.129205468668246</v>
      </c>
      <c r="Y56">
        <v>-118.44667622573222</v>
      </c>
      <c r="Z56">
        <v>-130.77843479672359</v>
      </c>
      <c r="AA56">
        <v>-131.29888559271021</v>
      </c>
      <c r="AB56">
        <v>-121.53607334069034</v>
      </c>
      <c r="AC56">
        <v>-106.40977498200103</v>
      </c>
      <c r="AD56">
        <v>-79.012144772116216</v>
      </c>
      <c r="AE56">
        <v>-65.184878829271995</v>
      </c>
      <c r="AF56">
        <v>-29.07364960076174</v>
      </c>
      <c r="AG56">
        <v>-35.519037721216051</v>
      </c>
      <c r="AH56">
        <v>-47.8399985560863</v>
      </c>
      <c r="AI56">
        <v>-63.980034304782286</v>
      </c>
      <c r="AJ56">
        <v>-89.130872640346482</v>
      </c>
      <c r="AK56">
        <v>-118.49198825953522</v>
      </c>
      <c r="AL56">
        <v>-130.81226591003397</v>
      </c>
      <c r="AM56">
        <v>-131.62651869285423</v>
      </c>
      <c r="AN56">
        <v>-121.98840365431566</v>
      </c>
      <c r="AO56">
        <v>-106.8422771445866</v>
      </c>
      <c r="AP56">
        <v>-78.512946869824859</v>
      </c>
      <c r="AQ56">
        <v>-63.155094101719698</v>
      </c>
      <c r="AR56">
        <v>-29.065157116975119</v>
      </c>
      <c r="AS56">
        <v>-35.511186883148973</v>
      </c>
      <c r="AT56">
        <v>-47.833360405693107</v>
      </c>
      <c r="AU56">
        <v>-63.974953047672564</v>
      </c>
      <c r="AV56">
        <v>-89.128124481718388</v>
      </c>
      <c r="AW56">
        <v>-118.48046210722887</v>
      </c>
      <c r="AX56">
        <v>-130.79675000952858</v>
      </c>
      <c r="AY56">
        <v>-131.61362004717955</v>
      </c>
      <c r="AZ56">
        <v>-121.98848863414678</v>
      </c>
      <c r="BA56">
        <v>-106.86743862567964</v>
      </c>
      <c r="BB56">
        <v>-78.616467407546452</v>
      </c>
      <c r="BC56">
        <v>-63.352841958827305</v>
      </c>
      <c r="BD56">
        <v>633.78332458090108</v>
      </c>
      <c r="BE56">
        <v>633.78332458090108</v>
      </c>
      <c r="BF56">
        <v>633.78332458090108</v>
      </c>
      <c r="BG56">
        <v>633.78332458090108</v>
      </c>
      <c r="BH56">
        <v>488.01315992729383</v>
      </c>
      <c r="BI56">
        <v>488.01315992729383</v>
      </c>
      <c r="BJ56" t="s">
        <v>65</v>
      </c>
      <c r="BK56" t="s">
        <v>65</v>
      </c>
      <c r="BL56">
        <v>27.913371187445073</v>
      </c>
      <c r="BM56">
        <v>200</v>
      </c>
    </row>
    <row r="57" spans="1:65" x14ac:dyDescent="0.25">
      <c r="A57">
        <v>295</v>
      </c>
      <c r="B57">
        <v>-48.945572365525493</v>
      </c>
      <c r="C57">
        <v>-48.634392952122965</v>
      </c>
      <c r="D57">
        <v>-48.418625623245298</v>
      </c>
      <c r="E57">
        <v>-48.302351989440922</v>
      </c>
      <c r="F57">
        <v>-48.277501944091611</v>
      </c>
      <c r="G57">
        <v>-48.336458977809308</v>
      </c>
      <c r="H57">
        <v>-48.472038143652014</v>
      </c>
      <c r="I57">
        <v>-50.541493806938732</v>
      </c>
      <c r="J57">
        <v>-53.664746694996808</v>
      </c>
      <c r="K57">
        <v>-57.864189962916441</v>
      </c>
      <c r="L57">
        <v>-65.214101830313311</v>
      </c>
      <c r="M57">
        <v>-70.33630013182399</v>
      </c>
      <c r="N57">
        <v>-72.711370863858193</v>
      </c>
      <c r="O57">
        <v>-70.702328361141113</v>
      </c>
      <c r="P57">
        <v>-59.772359999771055</v>
      </c>
      <c r="Q57">
        <v>-44.252607861910157</v>
      </c>
      <c r="R57">
        <v>-39.918067899814908</v>
      </c>
      <c r="S57">
        <v>-49.421234123059463</v>
      </c>
      <c r="T57">
        <v>-55.072193197706135</v>
      </c>
      <c r="U57">
        <v>-54.515787546787969</v>
      </c>
      <c r="V57">
        <v>-53.506372761837135</v>
      </c>
      <c r="W57">
        <v>-52.310392144052294</v>
      </c>
      <c r="X57">
        <v>-50.833631338918359</v>
      </c>
      <c r="Y57">
        <v>-50.322826008739469</v>
      </c>
      <c r="Z57">
        <v>-51.213271861647279</v>
      </c>
      <c r="AA57">
        <v>-53.311680473210053</v>
      </c>
      <c r="AB57">
        <v>-54.184926098931328</v>
      </c>
      <c r="AC57">
        <v>-53.43788069162067</v>
      </c>
      <c r="AD57">
        <v>-49.50310693353083</v>
      </c>
      <c r="AE57">
        <v>-49.813236368520251</v>
      </c>
      <c r="AF57">
        <v>-55.071273013403214</v>
      </c>
      <c r="AG57">
        <v>-54.514975142628195</v>
      </c>
      <c r="AH57">
        <v>-53.50576049121161</v>
      </c>
      <c r="AI57">
        <v>-52.310028354629054</v>
      </c>
      <c r="AJ57">
        <v>-50.833613189390086</v>
      </c>
      <c r="AK57">
        <v>-50.32478908011791</v>
      </c>
      <c r="AL57">
        <v>-51.202968534879609</v>
      </c>
      <c r="AM57">
        <v>-53.436918237900684</v>
      </c>
      <c r="AN57">
        <v>-54.451587491435134</v>
      </c>
      <c r="AO57">
        <v>-53.898198368408266</v>
      </c>
      <c r="AP57">
        <v>-50.253416234878891</v>
      </c>
      <c r="AQ57">
        <v>-51.184042825969733</v>
      </c>
      <c r="AR57">
        <v>-55.070112940182462</v>
      </c>
      <c r="AS57">
        <v>-54.513875446885599</v>
      </c>
      <c r="AT57">
        <v>-53.504777765856005</v>
      </c>
      <c r="AU57">
        <v>-52.309202563100008</v>
      </c>
      <c r="AV57">
        <v>-50.833043845075821</v>
      </c>
      <c r="AW57">
        <v>-50.323975533865458</v>
      </c>
      <c r="AX57">
        <v>-51.201298146124721</v>
      </c>
      <c r="AY57">
        <v>-53.432468233895918</v>
      </c>
      <c r="AZ57">
        <v>-54.444838411181301</v>
      </c>
      <c r="BA57">
        <v>-53.890542746601319</v>
      </c>
      <c r="BB57">
        <v>-50.249182072358082</v>
      </c>
      <c r="BC57">
        <v>-51.164952099872764</v>
      </c>
      <c r="BD57">
        <v>737.41615735604876</v>
      </c>
      <c r="BE57">
        <v>737.41615735604876</v>
      </c>
      <c r="BF57">
        <v>737.41615735604876</v>
      </c>
      <c r="BG57">
        <v>737.41615735604876</v>
      </c>
      <c r="BH57">
        <v>567.81044116415751</v>
      </c>
      <c r="BI57">
        <v>567.81044116415751</v>
      </c>
      <c r="BJ57" t="s">
        <v>65</v>
      </c>
      <c r="BK57" t="s">
        <v>65</v>
      </c>
      <c r="BL57">
        <v>29.67583257446066</v>
      </c>
      <c r="BM57">
        <v>200</v>
      </c>
    </row>
    <row r="58" spans="1:65" x14ac:dyDescent="0.25">
      <c r="A58">
        <v>296</v>
      </c>
      <c r="B58">
        <v>-45.345242939452895</v>
      </c>
      <c r="C58">
        <v>-46.021189693065537</v>
      </c>
      <c r="D58">
        <v>-46.731625955275177</v>
      </c>
      <c r="E58">
        <v>-47.450863228516162</v>
      </c>
      <c r="F58">
        <v>-48.176474876129099</v>
      </c>
      <c r="G58">
        <v>-48.906198530716331</v>
      </c>
      <c r="H58">
        <v>-49.637927547079435</v>
      </c>
      <c r="I58">
        <v>-53.970088947025843</v>
      </c>
      <c r="J58">
        <v>-57.650205898234219</v>
      </c>
      <c r="K58">
        <v>-61.44159947934817</v>
      </c>
      <c r="L58">
        <v>-66.472681906907013</v>
      </c>
      <c r="M58">
        <v>-68.881939350255365</v>
      </c>
      <c r="N58">
        <v>-69.029458632585104</v>
      </c>
      <c r="O58">
        <v>-64.726732427447388</v>
      </c>
      <c r="P58">
        <v>-53.789709495266692</v>
      </c>
      <c r="Q58">
        <v>-38.593206206977911</v>
      </c>
      <c r="R58">
        <v>-31.178642665054753</v>
      </c>
      <c r="S58">
        <v>-28.936980778056579</v>
      </c>
      <c r="T58">
        <v>-45.074850959499408</v>
      </c>
      <c r="U58">
        <v>-46.18799854061065</v>
      </c>
      <c r="V58">
        <v>-48.256770806964155</v>
      </c>
      <c r="W58">
        <v>-50.829133007691262</v>
      </c>
      <c r="X58">
        <v>-54.415879855044118</v>
      </c>
      <c r="Y58">
        <v>-57.439375413586326</v>
      </c>
      <c r="Z58">
        <v>-57.485971944626691</v>
      </c>
      <c r="AA58">
        <v>-54.523812745837262</v>
      </c>
      <c r="AB58">
        <v>-51.345797645470718</v>
      </c>
      <c r="AC58">
        <v>-47.625150401926774</v>
      </c>
      <c r="AD58">
        <v>-35.617757190648177</v>
      </c>
      <c r="AE58">
        <v>-21.648008893924082</v>
      </c>
      <c r="AF58">
        <v>-45.075800507178087</v>
      </c>
      <c r="AG58">
        <v>-46.18761855926558</v>
      </c>
      <c r="AH58">
        <v>-48.253763889046162</v>
      </c>
      <c r="AI58">
        <v>-50.822491408682652</v>
      </c>
      <c r="AJ58">
        <v>-54.403015532563657</v>
      </c>
      <c r="AK58">
        <v>-57.424806888841971</v>
      </c>
      <c r="AL58">
        <v>-57.449374579119016</v>
      </c>
      <c r="AM58">
        <v>-54.591328724784837</v>
      </c>
      <c r="AN58">
        <v>-51.487733551646883</v>
      </c>
      <c r="AO58">
        <v>-47.86025750489496</v>
      </c>
      <c r="AP58">
        <v>-35.354995151738315</v>
      </c>
      <c r="AQ58">
        <v>-19.186119598948032</v>
      </c>
      <c r="AR58">
        <v>-45.075399583011098</v>
      </c>
      <c r="AS58">
        <v>-46.187209755494465</v>
      </c>
      <c r="AT58">
        <v>-48.253343745958759</v>
      </c>
      <c r="AU58">
        <v>-50.822065128648397</v>
      </c>
      <c r="AV58">
        <v>-54.402606646761917</v>
      </c>
      <c r="AW58">
        <v>-57.422632284528376</v>
      </c>
      <c r="AX58">
        <v>-57.447134553165156</v>
      </c>
      <c r="AY58">
        <v>-54.591168857476248</v>
      </c>
      <c r="AZ58">
        <v>-51.490441908537967</v>
      </c>
      <c r="BA58">
        <v>-47.866863933128045</v>
      </c>
      <c r="BB58">
        <v>-35.404426121071197</v>
      </c>
      <c r="BC58">
        <v>-19.358504147930361</v>
      </c>
      <c r="BD58">
        <v>800.99324464759843</v>
      </c>
      <c r="BE58">
        <v>800.99324464759843</v>
      </c>
      <c r="BF58">
        <v>800.99324464759843</v>
      </c>
      <c r="BG58">
        <v>800.99324464759843</v>
      </c>
      <c r="BH58">
        <v>616.76479837865088</v>
      </c>
      <c r="BI58">
        <v>616.76479837865088</v>
      </c>
      <c r="BJ58" t="s">
        <v>65</v>
      </c>
      <c r="BK58" t="s">
        <v>65</v>
      </c>
      <c r="BL58">
        <v>32.041153532853194</v>
      </c>
      <c r="BM58">
        <v>200</v>
      </c>
    </row>
    <row r="59" spans="1:65" x14ac:dyDescent="0.25">
      <c r="A59">
        <v>297</v>
      </c>
      <c r="B59">
        <v>-48.216711896304218</v>
      </c>
      <c r="C59">
        <v>-47.227027711200869</v>
      </c>
      <c r="D59">
        <v>-46.260211023891678</v>
      </c>
      <c r="E59">
        <v>-45.347468838345883</v>
      </c>
      <c r="F59">
        <v>-44.485086805430633</v>
      </c>
      <c r="G59">
        <v>-43.669557249780347</v>
      </c>
      <c r="H59">
        <v>-42.897569082733995</v>
      </c>
      <c r="I59">
        <v>-39.017022716333891</v>
      </c>
      <c r="J59">
        <v>-35.968547263475202</v>
      </c>
      <c r="K59">
        <v>-33.786562971605122</v>
      </c>
      <c r="L59">
        <v>-29.69097478922933</v>
      </c>
      <c r="M59">
        <v>-25.695322439799952</v>
      </c>
      <c r="N59">
        <v>-21.500385626875286</v>
      </c>
      <c r="O59">
        <v>-12.841011910507891</v>
      </c>
      <c r="P59">
        <v>-1.6954381871767121</v>
      </c>
      <c r="Q59">
        <v>7.2939878279464079</v>
      </c>
      <c r="R59">
        <v>6.7774554857252811</v>
      </c>
      <c r="S59">
        <v>-5.3826373872330882</v>
      </c>
      <c r="T59">
        <v>-44.066380212662708</v>
      </c>
      <c r="U59">
        <v>-43.60172690417059</v>
      </c>
      <c r="V59">
        <v>-42.393879328408431</v>
      </c>
      <c r="W59">
        <v>-40.060732866923495</v>
      </c>
      <c r="X59">
        <v>-34.086675051643105</v>
      </c>
      <c r="Y59">
        <v>-20.340803373586763</v>
      </c>
      <c r="Z59">
        <v>-7.3151421630975735</v>
      </c>
      <c r="AA59">
        <v>10.414127238877747</v>
      </c>
      <c r="AB59">
        <v>17.47676965496575</v>
      </c>
      <c r="AC59">
        <v>17.368700882559455</v>
      </c>
      <c r="AD59">
        <v>10.954789756132469</v>
      </c>
      <c r="AE59">
        <v>19.965448003155529</v>
      </c>
      <c r="AF59">
        <v>-44.064368427407032</v>
      </c>
      <c r="AG59">
        <v>-43.599981631359185</v>
      </c>
      <c r="AH59">
        <v>-42.392630162179088</v>
      </c>
      <c r="AI59">
        <v>-40.060102478774795</v>
      </c>
      <c r="AJ59">
        <v>-34.086913761897165</v>
      </c>
      <c r="AK59">
        <v>-20.325333297011028</v>
      </c>
      <c r="AL59">
        <v>-7.2638509303128016</v>
      </c>
      <c r="AM59">
        <v>10.597557696549673</v>
      </c>
      <c r="AN59">
        <v>17.811641709616215</v>
      </c>
      <c r="AO59">
        <v>17.751793141922573</v>
      </c>
      <c r="AP59">
        <v>11.044626972582099</v>
      </c>
      <c r="AQ59">
        <v>21.964493494573965</v>
      </c>
      <c r="AR59">
        <v>-44.062776449441401</v>
      </c>
      <c r="AS59">
        <v>-43.598604508553393</v>
      </c>
      <c r="AT59">
        <v>-42.391659033590365</v>
      </c>
      <c r="AU59">
        <v>-40.059652000749153</v>
      </c>
      <c r="AV59">
        <v>-34.087239220555105</v>
      </c>
      <c r="AW59">
        <v>-20.330460352006792</v>
      </c>
      <c r="AX59">
        <v>-7.275072305331781</v>
      </c>
      <c r="AY59">
        <v>10.574373307144294</v>
      </c>
      <c r="AZ59">
        <v>17.783216545340306</v>
      </c>
      <c r="BA59">
        <v>17.72995839884689</v>
      </c>
      <c r="BB59">
        <v>11.048892469367882</v>
      </c>
      <c r="BC59">
        <v>21.868518505697015</v>
      </c>
      <c r="BD59">
        <v>908.44220455797392</v>
      </c>
      <c r="BE59">
        <v>908.44220455797392</v>
      </c>
      <c r="BF59">
        <v>908.44220455797392</v>
      </c>
      <c r="BG59">
        <v>908.44220455797392</v>
      </c>
      <c r="BH59">
        <v>699.50049750963979</v>
      </c>
      <c r="BI59">
        <v>699.50049750963979</v>
      </c>
      <c r="BJ59" t="s">
        <v>65</v>
      </c>
      <c r="BK59" t="s">
        <v>65</v>
      </c>
      <c r="BL59">
        <v>32.154873155423793</v>
      </c>
      <c r="BM59">
        <v>200</v>
      </c>
    </row>
    <row r="60" spans="1:65" x14ac:dyDescent="0.25">
      <c r="A60">
        <v>298</v>
      </c>
      <c r="B60">
        <v>-40.040497050773048</v>
      </c>
      <c r="C60">
        <v>-38.822902998333284</v>
      </c>
      <c r="D60">
        <v>-37.667828549199022</v>
      </c>
      <c r="E60">
        <v>-36.612313166051322</v>
      </c>
      <c r="F60">
        <v>-35.649917967492463</v>
      </c>
      <c r="G60">
        <v>-34.774544661606981</v>
      </c>
      <c r="H60">
        <v>-33.98041938057095</v>
      </c>
      <c r="I60">
        <v>-30.6356692082161</v>
      </c>
      <c r="J60">
        <v>-28.986663496622654</v>
      </c>
      <c r="K60">
        <v>-28.66677365116227</v>
      </c>
      <c r="L60">
        <v>-29.127077840685327</v>
      </c>
      <c r="M60">
        <v>-29.85337635395345</v>
      </c>
      <c r="N60">
        <v>-30.023706526146402</v>
      </c>
      <c r="O60">
        <v>-28.417764593648073</v>
      </c>
      <c r="P60">
        <v>-24.228433095485475</v>
      </c>
      <c r="Q60">
        <v>-22.14773065879999</v>
      </c>
      <c r="R60">
        <v>-27.952179660662644</v>
      </c>
      <c r="S60">
        <v>-50.385077652344499</v>
      </c>
      <c r="T60">
        <v>-34.083862849759726</v>
      </c>
      <c r="U60">
        <v>-33.401118928764667</v>
      </c>
      <c r="V60">
        <v>-31.920021489399154</v>
      </c>
      <c r="W60">
        <v>-29.569825284067459</v>
      </c>
      <c r="X60">
        <v>-24.652082913214844</v>
      </c>
      <c r="Y60">
        <v>-15.456299181569113</v>
      </c>
      <c r="Z60">
        <v>-8.1003972304220095</v>
      </c>
      <c r="AA60">
        <v>-0.38036605746166741</v>
      </c>
      <c r="AB60">
        <v>4.9693398455341597E-2</v>
      </c>
      <c r="AC60">
        <v>-5.7036809284102121</v>
      </c>
      <c r="AD60">
        <v>-24.933291092203781</v>
      </c>
      <c r="AE60">
        <v>-31.076263757684256</v>
      </c>
      <c r="AF60">
        <v>-34.097413824083006</v>
      </c>
      <c r="AG60">
        <v>-33.413333357493123</v>
      </c>
      <c r="AH60">
        <v>-31.929595444832039</v>
      </c>
      <c r="AI60">
        <v>-29.575743398263729</v>
      </c>
      <c r="AJ60">
        <v>-24.651715557926362</v>
      </c>
      <c r="AK60">
        <v>-15.436069133147114</v>
      </c>
      <c r="AL60">
        <v>-8.0540489470028866</v>
      </c>
      <c r="AM60">
        <v>-0.28735059552739695</v>
      </c>
      <c r="AN60">
        <v>0.14281367564122904</v>
      </c>
      <c r="AO60">
        <v>-5.8305602864205248</v>
      </c>
      <c r="AP60">
        <v>-26.717290769886841</v>
      </c>
      <c r="AQ60">
        <v>-34.100897140244697</v>
      </c>
      <c r="AR60">
        <v>-34.09846221390157</v>
      </c>
      <c r="AS60">
        <v>-33.414480144992531</v>
      </c>
      <c r="AT60">
        <v>-31.930919214471569</v>
      </c>
      <c r="AU60">
        <v>-29.577272724186159</v>
      </c>
      <c r="AV60">
        <v>-24.653482323182402</v>
      </c>
      <c r="AW60">
        <v>-15.440536454937176</v>
      </c>
      <c r="AX60">
        <v>-8.0613675111117225</v>
      </c>
      <c r="AY60">
        <v>-0.29837077822697511</v>
      </c>
      <c r="AZ60">
        <v>0.13448524408106455</v>
      </c>
      <c r="BA60">
        <v>-5.8222944161080701</v>
      </c>
      <c r="BB60">
        <v>-26.623411287093194</v>
      </c>
      <c r="BC60">
        <v>-33.964583608820725</v>
      </c>
      <c r="BD60">
        <v>793.990826017112</v>
      </c>
      <c r="BE60">
        <v>793.990826017112</v>
      </c>
      <c r="BF60">
        <v>793.990826017112</v>
      </c>
      <c r="BG60">
        <v>793.990826017112</v>
      </c>
      <c r="BH60">
        <v>611.3729360331763</v>
      </c>
      <c r="BI60">
        <v>611.3729360331763</v>
      </c>
      <c r="BJ60" t="s">
        <v>65</v>
      </c>
      <c r="BK60" t="s">
        <v>65</v>
      </c>
      <c r="BL60">
        <v>33.669899999999998</v>
      </c>
      <c r="BM60">
        <v>200</v>
      </c>
    </row>
    <row r="61" spans="1:65" x14ac:dyDescent="0.25">
      <c r="A61">
        <v>299</v>
      </c>
      <c r="B61">
        <v>2.5394645237220015</v>
      </c>
      <c r="C61">
        <v>-2.9157395460679969</v>
      </c>
      <c r="D61">
        <v>-8.3416624382928042</v>
      </c>
      <c r="E61">
        <v>-13.554507476854841</v>
      </c>
      <c r="F61">
        <v>-18.562066963228805</v>
      </c>
      <c r="G61">
        <v>-23.371846018113708</v>
      </c>
      <c r="H61">
        <v>-27.991073500780381</v>
      </c>
      <c r="I61">
        <v>-52.077421559922136</v>
      </c>
      <c r="J61">
        <v>-70.14435912055076</v>
      </c>
      <c r="K61">
        <v>-84.929371649122501</v>
      </c>
      <c r="L61">
        <v>-104.25655809229141</v>
      </c>
      <c r="M61">
        <v>-114.77220024415244</v>
      </c>
      <c r="N61">
        <v>-119.69538158593424</v>
      </c>
      <c r="O61">
        <v>-120.58082777015831</v>
      </c>
      <c r="P61">
        <v>-114.1789243451035</v>
      </c>
      <c r="Q61">
        <v>-104.23602836089043</v>
      </c>
      <c r="R61">
        <v>-99.804506665389226</v>
      </c>
      <c r="S61">
        <v>-99.633550866219522</v>
      </c>
      <c r="T61">
        <v>3.5548849510634586</v>
      </c>
      <c r="U61">
        <v>-1.832360446811232</v>
      </c>
      <c r="V61">
        <v>-12.175604600619256</v>
      </c>
      <c r="W61">
        <v>-25.841592155225261</v>
      </c>
      <c r="X61">
        <v>-47.566840066609608</v>
      </c>
      <c r="Y61">
        <v>-74.460817006041069</v>
      </c>
      <c r="Z61">
        <v>-88.255355710071925</v>
      </c>
      <c r="AA61">
        <v>-97.132013443002904</v>
      </c>
      <c r="AB61">
        <v>-97.205747339749394</v>
      </c>
      <c r="AC61">
        <v>-94.104461550800281</v>
      </c>
      <c r="AD61">
        <v>-80.782878211328807</v>
      </c>
      <c r="AE61">
        <v>-64.901396089207182</v>
      </c>
      <c r="AF61">
        <v>3.5537846763319947</v>
      </c>
      <c r="AG61">
        <v>-1.8334070895031918</v>
      </c>
      <c r="AH61">
        <v>-12.176546824134437</v>
      </c>
      <c r="AI61">
        <v>-25.842393073369564</v>
      </c>
      <c r="AJ61">
        <v>-47.567406320389651</v>
      </c>
      <c r="AK61">
        <v>-74.499617618188282</v>
      </c>
      <c r="AL61">
        <v>-88.300651727983222</v>
      </c>
      <c r="AM61">
        <v>-97.447481570374393</v>
      </c>
      <c r="AN61">
        <v>-97.747324130381472</v>
      </c>
      <c r="AO61">
        <v>-94.931037771359172</v>
      </c>
      <c r="AP61">
        <v>-81.496592772775031</v>
      </c>
      <c r="AQ61">
        <v>-63.60179658799543</v>
      </c>
      <c r="AR61">
        <v>3.5525046106058693</v>
      </c>
      <c r="AS61">
        <v>-1.8344300130127</v>
      </c>
      <c r="AT61">
        <v>-12.177097635979948</v>
      </c>
      <c r="AU61">
        <v>-25.842370723589553</v>
      </c>
      <c r="AV61">
        <v>-47.566629469443647</v>
      </c>
      <c r="AW61">
        <v>-74.488575962956162</v>
      </c>
      <c r="AX61">
        <v>-88.284189482856519</v>
      </c>
      <c r="AY61">
        <v>-97.427473578668568</v>
      </c>
      <c r="AZ61">
        <v>-97.729000165274925</v>
      </c>
      <c r="BA61">
        <v>-94.916753137523003</v>
      </c>
      <c r="BB61">
        <v>-81.523487163946342</v>
      </c>
      <c r="BC61">
        <v>-63.761343949237521</v>
      </c>
      <c r="BD61">
        <v>586.61702738384975</v>
      </c>
      <c r="BE61">
        <v>586.61702738384975</v>
      </c>
      <c r="BF61">
        <v>586.61702738384975</v>
      </c>
      <c r="BG61">
        <v>586.61702738384975</v>
      </c>
      <c r="BH61">
        <v>451.69511108556435</v>
      </c>
      <c r="BI61">
        <v>451.69511108556435</v>
      </c>
      <c r="BJ61" t="s">
        <v>65</v>
      </c>
      <c r="BK61" t="s">
        <v>65</v>
      </c>
      <c r="BL61">
        <v>26.060036027941518</v>
      </c>
      <c r="BM61">
        <v>200</v>
      </c>
    </row>
    <row r="62" spans="1:65" x14ac:dyDescent="0.25">
      <c r="A62">
        <v>300</v>
      </c>
      <c r="B62">
        <v>-25.082780189215683</v>
      </c>
      <c r="C62">
        <v>-24.835869498547602</v>
      </c>
      <c r="D62">
        <v>-24.698961917963487</v>
      </c>
      <c r="E62">
        <v>-24.672874439177413</v>
      </c>
      <c r="F62">
        <v>-24.748346505404154</v>
      </c>
      <c r="G62">
        <v>-24.916649451794878</v>
      </c>
      <c r="H62">
        <v>-25.169560364715764</v>
      </c>
      <c r="I62">
        <v>-28.060983026006596</v>
      </c>
      <c r="J62">
        <v>-32.170381364320377</v>
      </c>
      <c r="K62">
        <v>-37.133741165485191</v>
      </c>
      <c r="L62">
        <v>-46.03103161981835</v>
      </c>
      <c r="M62">
        <v>-52.342884729902686</v>
      </c>
      <c r="N62">
        <v>-55.628831821673344</v>
      </c>
      <c r="O62">
        <v>-55.208455304926602</v>
      </c>
      <c r="P62">
        <v>-47.803712938548074</v>
      </c>
      <c r="Q62">
        <v>-43.09898902902107</v>
      </c>
      <c r="R62">
        <v>-53.792401060914067</v>
      </c>
      <c r="S62">
        <v>-100.25653820272166</v>
      </c>
      <c r="T62">
        <v>-44.915871535655199</v>
      </c>
      <c r="U62">
        <v>-42.421614276478699</v>
      </c>
      <c r="V62">
        <v>-37.881472351941611</v>
      </c>
      <c r="W62">
        <v>-32.461831766930139</v>
      </c>
      <c r="X62">
        <v>-25.613847251289361</v>
      </c>
      <c r="Y62">
        <v>-22.204209601044688</v>
      </c>
      <c r="Z62">
        <v>-24.963544489998089</v>
      </c>
      <c r="AA62">
        <v>-32.944095424107118</v>
      </c>
      <c r="AB62">
        <v>-36.48207928217434</v>
      </c>
      <c r="AC62">
        <v>-34.46033749439713</v>
      </c>
      <c r="AD62">
        <v>-26.722970683190699</v>
      </c>
      <c r="AE62">
        <v>-37.135493459430208</v>
      </c>
      <c r="AF62">
        <v>-33.524483502901106</v>
      </c>
      <c r="AG62">
        <v>-32.970110702687656</v>
      </c>
      <c r="AH62">
        <v>-31.936367175120772</v>
      </c>
      <c r="AI62">
        <v>-30.645400418806563</v>
      </c>
      <c r="AJ62">
        <v>-28.843096838477024</v>
      </c>
      <c r="AK62">
        <v>-27.509228690448808</v>
      </c>
      <c r="AL62">
        <v>-27.791661572550314</v>
      </c>
      <c r="AM62">
        <v>-30.006910153914657</v>
      </c>
      <c r="AN62">
        <v>-32.120629087042005</v>
      </c>
      <c r="AO62">
        <v>-33.588873516825906</v>
      </c>
      <c r="AP62">
        <v>-29.382016766139678</v>
      </c>
      <c r="AQ62">
        <v>-21.722907420733961</v>
      </c>
      <c r="AR62">
        <v>-33.524073952537762</v>
      </c>
      <c r="AS62">
        <v>-32.969786287739275</v>
      </c>
      <c r="AT62">
        <v>-31.936201181062344</v>
      </c>
      <c r="AU62">
        <v>-30.645431807461293</v>
      </c>
      <c r="AV62">
        <v>-28.843404321073905</v>
      </c>
      <c r="AW62">
        <v>-27.509787685779941</v>
      </c>
      <c r="AX62">
        <v>-27.791641330123898</v>
      </c>
      <c r="AY62">
        <v>-30.003959146734719</v>
      </c>
      <c r="AZ62">
        <v>-32.113975236025482</v>
      </c>
      <c r="BA62">
        <v>-33.5782015207553</v>
      </c>
      <c r="BB62">
        <v>-29.388434455059066</v>
      </c>
      <c r="BC62">
        <v>-21.788814008454338</v>
      </c>
      <c r="BD62">
        <v>699.47166622261057</v>
      </c>
      <c r="BE62">
        <v>699.47166622261057</v>
      </c>
      <c r="BF62">
        <v>699.47166622261057</v>
      </c>
      <c r="BG62">
        <v>699.47166622261057</v>
      </c>
      <c r="BH62">
        <v>538.59318299141012</v>
      </c>
      <c r="BI62">
        <v>538.59318299141012</v>
      </c>
      <c r="BJ62" t="s">
        <v>65</v>
      </c>
      <c r="BK62" t="s">
        <v>65</v>
      </c>
      <c r="BL62">
        <v>31.700394161066047</v>
      </c>
      <c r="BM62">
        <v>200</v>
      </c>
    </row>
    <row r="63" spans="1:65" x14ac:dyDescent="0.25">
      <c r="A63">
        <v>301</v>
      </c>
      <c r="B63">
        <v>-21.574519739554972</v>
      </c>
      <c r="C63">
        <v>-19.691132794947414</v>
      </c>
      <c r="D63">
        <v>-17.734431098640826</v>
      </c>
      <c r="E63">
        <v>-15.773094532520322</v>
      </c>
      <c r="F63">
        <v>-13.810776745933756</v>
      </c>
      <c r="G63">
        <v>-11.850875818593675</v>
      </c>
      <c r="H63">
        <v>-9.8965476653214282</v>
      </c>
      <c r="I63">
        <v>1.5630791811983846</v>
      </c>
      <c r="J63">
        <v>11.921136745439153</v>
      </c>
      <c r="K63">
        <v>21.430083920549876</v>
      </c>
      <c r="L63">
        <v>36.620236210553948</v>
      </c>
      <c r="M63">
        <v>46.977457116771298</v>
      </c>
      <c r="N63">
        <v>53.219264000178015</v>
      </c>
      <c r="O63">
        <v>57.158086472893778</v>
      </c>
      <c r="P63">
        <v>53.350963705640282</v>
      </c>
      <c r="Q63">
        <v>46.24058828949326</v>
      </c>
      <c r="R63">
        <v>46.692503135518443</v>
      </c>
      <c r="S63">
        <v>58.46340123345589</v>
      </c>
      <c r="T63">
        <v>-27.207224164505771</v>
      </c>
      <c r="U63">
        <v>-25.363604873238422</v>
      </c>
      <c r="V63">
        <v>-21.655678060470972</v>
      </c>
      <c r="W63">
        <v>-16.356910066289629</v>
      </c>
      <c r="X63">
        <v>-6.6641094762842634</v>
      </c>
      <c r="Y63">
        <v>9.0973646657872145</v>
      </c>
      <c r="Z63">
        <v>21.194771571271463</v>
      </c>
      <c r="AA63">
        <v>36.886493843694062</v>
      </c>
      <c r="AB63">
        <v>45.186735699537238</v>
      </c>
      <c r="AC63">
        <v>50.598554146579488</v>
      </c>
      <c r="AD63">
        <v>54.151966391955753</v>
      </c>
      <c r="AE63">
        <v>56.517297818322739</v>
      </c>
      <c r="AF63">
        <v>-27.194659514165263</v>
      </c>
      <c r="AG63">
        <v>-25.35201045872612</v>
      </c>
      <c r="AH63">
        <v>-21.645912613357243</v>
      </c>
      <c r="AI63">
        <v>-16.349481173936891</v>
      </c>
      <c r="AJ63">
        <v>-6.6601438236679051</v>
      </c>
      <c r="AK63">
        <v>9.1184385898371989</v>
      </c>
      <c r="AL63">
        <v>21.239325268699801</v>
      </c>
      <c r="AM63">
        <v>37.11197156868927</v>
      </c>
      <c r="AN63">
        <v>45.653428406035452</v>
      </c>
      <c r="AO63">
        <v>51.429764645278262</v>
      </c>
      <c r="AP63">
        <v>55.795534818973358</v>
      </c>
      <c r="AQ63">
        <v>59.164202860548173</v>
      </c>
      <c r="AR63">
        <v>-27.198892055457502</v>
      </c>
      <c r="AS63">
        <v>-25.355932531379509</v>
      </c>
      <c r="AT63">
        <v>-21.649248114923232</v>
      </c>
      <c r="AU63">
        <v>-16.352064057300815</v>
      </c>
      <c r="AV63">
        <v>-6.6616000224861693</v>
      </c>
      <c r="AW63">
        <v>9.1129977700955127</v>
      </c>
      <c r="AX63">
        <v>21.228906961001659</v>
      </c>
      <c r="AY63">
        <v>37.090361890861487</v>
      </c>
      <c r="AZ63">
        <v>45.622505329214192</v>
      </c>
      <c r="BA63">
        <v>51.389532391358379</v>
      </c>
      <c r="BB63">
        <v>55.738283906237655</v>
      </c>
      <c r="BC63">
        <v>59.079789819687093</v>
      </c>
      <c r="BD63">
        <v>993.44601586754061</v>
      </c>
      <c r="BE63">
        <v>993.44601586754061</v>
      </c>
      <c r="BF63">
        <v>993.44601586754061</v>
      </c>
      <c r="BG63">
        <v>993.44601586754061</v>
      </c>
      <c r="BH63">
        <v>764.95343221800636</v>
      </c>
      <c r="BI63">
        <v>764.95343221800636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74723769885</v>
      </c>
      <c r="C64">
        <v>-29.230810663026588</v>
      </c>
      <c r="D64">
        <v>-24.896170299163813</v>
      </c>
      <c r="E64">
        <v>-20.673348774450233</v>
      </c>
      <c r="F64">
        <v>-16.560703654281138</v>
      </c>
      <c r="G64">
        <v>-12.556572084548023</v>
      </c>
      <c r="H64">
        <v>-8.6592739945926667</v>
      </c>
      <c r="I64">
        <v>12.576544172031024</v>
      </c>
      <c r="J64">
        <v>29.768525064237661</v>
      </c>
      <c r="K64">
        <v>44.40944790488642</v>
      </c>
      <c r="L64">
        <v>65.570862631461054</v>
      </c>
      <c r="M64">
        <v>78.50450035933703</v>
      </c>
      <c r="N64">
        <v>85.451878132588305</v>
      </c>
      <c r="O64">
        <v>88.178324432046026</v>
      </c>
      <c r="P64">
        <v>80.163948333984507</v>
      </c>
      <c r="Q64">
        <v>64.015344294387972</v>
      </c>
      <c r="R64">
        <v>54.649798511908834</v>
      </c>
      <c r="S64">
        <v>49.682287751272035</v>
      </c>
      <c r="T64">
        <v>-34.899804825024653</v>
      </c>
      <c r="U64">
        <v>-29.997319405139429</v>
      </c>
      <c r="V64">
        <v>-20.497284099765047</v>
      </c>
      <c r="W64">
        <v>-7.7346092606411094</v>
      </c>
      <c r="X64">
        <v>13.240784677446896</v>
      </c>
      <c r="Y64">
        <v>41.142869020852487</v>
      </c>
      <c r="Z64">
        <v>57.781271095801934</v>
      </c>
      <c r="AA64">
        <v>73.503407324384881</v>
      </c>
      <c r="AB64">
        <v>78.974002926057992</v>
      </c>
      <c r="AC64">
        <v>80.122494193588807</v>
      </c>
      <c r="AD64">
        <v>65.391887746895364</v>
      </c>
      <c r="AE64">
        <v>42.673847814267901</v>
      </c>
      <c r="AF64">
        <v>-34.869774977006124</v>
      </c>
      <c r="AG64">
        <v>-29.969390943059281</v>
      </c>
      <c r="AH64">
        <v>-20.473336940096122</v>
      </c>
      <c r="AI64">
        <v>-7.7157961488761444</v>
      </c>
      <c r="AJ64">
        <v>13.25183494275274</v>
      </c>
      <c r="AK64">
        <v>41.183350907626483</v>
      </c>
      <c r="AL64">
        <v>57.842808916600262</v>
      </c>
      <c r="AM64">
        <v>73.825242436476515</v>
      </c>
      <c r="AN64">
        <v>79.570562761422792</v>
      </c>
      <c r="AO64">
        <v>81.070957099229275</v>
      </c>
      <c r="AP64">
        <v>65.780422870815457</v>
      </c>
      <c r="AQ64">
        <v>39.372525562790806</v>
      </c>
      <c r="AR64">
        <v>-34.866235564655902</v>
      </c>
      <c r="AS64">
        <v>-29.966159928175028</v>
      </c>
      <c r="AT64">
        <v>-20.470684522979482</v>
      </c>
      <c r="AU64">
        <v>-7.7138764717800399</v>
      </c>
      <c r="AV64">
        <v>13.252688300998614</v>
      </c>
      <c r="AW64">
        <v>41.173585281855111</v>
      </c>
      <c r="AX64">
        <v>57.82585285462882</v>
      </c>
      <c r="AY64">
        <v>73.798759618973889</v>
      </c>
      <c r="AZ64">
        <v>79.539358736656624</v>
      </c>
      <c r="BA64">
        <v>81.038236338171828</v>
      </c>
      <c r="BB64">
        <v>65.815453380279195</v>
      </c>
      <c r="BC64">
        <v>39.623595911179727</v>
      </c>
      <c r="BD64">
        <v>993.44601586754061</v>
      </c>
      <c r="BE64">
        <v>993.44601586754061</v>
      </c>
      <c r="BF64">
        <v>993.44601586754061</v>
      </c>
      <c r="BG64">
        <v>993.44601586754061</v>
      </c>
      <c r="BH64">
        <v>764.95343221800636</v>
      </c>
      <c r="BI64">
        <v>764.95343221800636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50548965484</v>
      </c>
      <c r="C65">
        <v>-17.908586165985078</v>
      </c>
      <c r="D65">
        <v>-16.771459421599381</v>
      </c>
      <c r="E65">
        <v>-15.655109188431881</v>
      </c>
      <c r="F65">
        <v>-14.560108074364795</v>
      </c>
      <c r="G65">
        <v>-13.486958891458233</v>
      </c>
      <c r="H65">
        <v>-12.436098820627697</v>
      </c>
      <c r="I65">
        <v>-6.6161793234219282</v>
      </c>
      <c r="J65">
        <v>-1.7696181677871041</v>
      </c>
      <c r="K65">
        <v>2.2678831657874099</v>
      </c>
      <c r="L65">
        <v>8.019321671915991</v>
      </c>
      <c r="M65">
        <v>11.134499797467514</v>
      </c>
      <c r="N65">
        <v>12.259984722425774</v>
      </c>
      <c r="O65">
        <v>10.867409193274016</v>
      </c>
      <c r="P65">
        <v>5.6045778957394123</v>
      </c>
      <c r="Q65">
        <v>-0.66694016719166804</v>
      </c>
      <c r="R65">
        <v>-1.4997160713500075</v>
      </c>
      <c r="S65">
        <v>4.2358574547412404</v>
      </c>
      <c r="T65">
        <v>-26.587861410974842</v>
      </c>
      <c r="U65">
        <v>-24.551464149316637</v>
      </c>
      <c r="V65">
        <v>-20.686520920024723</v>
      </c>
      <c r="W65">
        <v>-15.681817599122876</v>
      </c>
      <c r="X65">
        <v>-8.021191421916166</v>
      </c>
      <c r="Y65">
        <v>0.64031596212897612</v>
      </c>
      <c r="Z65">
        <v>4.566276193094243</v>
      </c>
      <c r="AA65">
        <v>7.0692482680397015</v>
      </c>
      <c r="AB65">
        <v>8.0481522547791453</v>
      </c>
      <c r="AC65">
        <v>9.515910629283864</v>
      </c>
      <c r="AD65">
        <v>8.3965257591007294</v>
      </c>
      <c r="AE65">
        <v>-0.65895794560559551</v>
      </c>
      <c r="AF65">
        <v>-26.575970335957695</v>
      </c>
      <c r="AG65">
        <v>-24.540368702334753</v>
      </c>
      <c r="AH65">
        <v>-20.676925303978464</v>
      </c>
      <c r="AI65">
        <v>-15.674138294318949</v>
      </c>
      <c r="AJ65">
        <v>-8.016354506757347</v>
      </c>
      <c r="AK65">
        <v>0.65366441148038967</v>
      </c>
      <c r="AL65">
        <v>4.5864736725176325</v>
      </c>
      <c r="AM65">
        <v>7.1196769683112837</v>
      </c>
      <c r="AN65">
        <v>8.1338788880160049</v>
      </c>
      <c r="AO65">
        <v>9.6852718842466849</v>
      </c>
      <c r="AP65">
        <v>8.4867323303265678</v>
      </c>
      <c r="AQ65">
        <v>-2.2304299623358839</v>
      </c>
      <c r="AR65">
        <v>-26.576039652996471</v>
      </c>
      <c r="AS65">
        <v>-24.540450335375912</v>
      </c>
      <c r="AT65">
        <v>-20.677028975096338</v>
      </c>
      <c r="AU65">
        <v>-15.674267305110234</v>
      </c>
      <c r="AV65">
        <v>-8.0165120565410533</v>
      </c>
      <c r="AW65">
        <v>0.65068743249206695</v>
      </c>
      <c r="AX65">
        <v>4.5822217483051233</v>
      </c>
      <c r="AY65">
        <v>7.114714392923716</v>
      </c>
      <c r="AZ65">
        <v>8.1283218795138303</v>
      </c>
      <c r="BA65">
        <v>9.6768103505932839</v>
      </c>
      <c r="BB65">
        <v>8.489102852918748</v>
      </c>
      <c r="BC65">
        <v>-2.1362325015847339</v>
      </c>
      <c r="BD65">
        <v>925.20093402731527</v>
      </c>
      <c r="BE65">
        <v>925.20093402731527</v>
      </c>
      <c r="BF65">
        <v>925.20093402731527</v>
      </c>
      <c r="BG65">
        <v>925.20093402731527</v>
      </c>
      <c r="BH65">
        <v>712.40471920103289</v>
      </c>
      <c r="BI65">
        <v>712.40471920103289</v>
      </c>
      <c r="BJ65" t="s">
        <v>65</v>
      </c>
      <c r="BK65" t="s">
        <v>65</v>
      </c>
      <c r="BL65">
        <v>32.656833838157105</v>
      </c>
      <c r="BM65">
        <v>200</v>
      </c>
    </row>
    <row r="66" spans="1:65" x14ac:dyDescent="0.25">
      <c r="A66">
        <v>304</v>
      </c>
      <c r="B66">
        <v>-23.675905136865197</v>
      </c>
      <c r="C66">
        <v>-19.196693722393356</v>
      </c>
      <c r="D66">
        <v>-14.779484186507249</v>
      </c>
      <c r="E66">
        <v>-10.573285372622518</v>
      </c>
      <c r="F66">
        <v>-6.5692505337951177</v>
      </c>
      <c r="G66">
        <v>-2.7588920866885442</v>
      </c>
      <c r="H66">
        <v>0.86593299018569714</v>
      </c>
      <c r="I66">
        <v>19.134687643567322</v>
      </c>
      <c r="J66">
        <v>31.911349119711289</v>
      </c>
      <c r="K66">
        <v>41.415882475810264</v>
      </c>
      <c r="L66">
        <v>52.099528249144875</v>
      </c>
      <c r="M66">
        <v>56.059390295625583</v>
      </c>
      <c r="N66">
        <v>56.341871962550663</v>
      </c>
      <c r="O66">
        <v>52.399210364658387</v>
      </c>
      <c r="P66">
        <v>45.292321546209493</v>
      </c>
      <c r="Q66">
        <v>39.755157996355649</v>
      </c>
      <c r="R66">
        <v>39.985045159689896</v>
      </c>
      <c r="S66">
        <v>45.446936464690751</v>
      </c>
      <c r="T66">
        <v>-27.620635266904848</v>
      </c>
      <c r="U66">
        <v>-23.408574609176878</v>
      </c>
      <c r="V66">
        <v>-15.393940897341086</v>
      </c>
      <c r="W66">
        <v>-4.9705901195555571</v>
      </c>
      <c r="X66">
        <v>11.107637250783938</v>
      </c>
      <c r="Y66">
        <v>29.551170857829781</v>
      </c>
      <c r="Z66">
        <v>37.972035555439362</v>
      </c>
      <c r="AA66">
        <v>42.680646079111611</v>
      </c>
      <c r="AB66">
        <v>43.375473676878357</v>
      </c>
      <c r="AC66">
        <v>44.271120179054797</v>
      </c>
      <c r="AD66">
        <v>41.691020110022905</v>
      </c>
      <c r="AE66">
        <v>29.339773579367957</v>
      </c>
      <c r="AF66">
        <v>-27.609987814438824</v>
      </c>
      <c r="AG66">
        <v>-23.398765150872343</v>
      </c>
      <c r="AH66">
        <v>-15.385708579798498</v>
      </c>
      <c r="AI66">
        <v>-4.9643667032767818</v>
      </c>
      <c r="AJ66">
        <v>11.110901317280264</v>
      </c>
      <c r="AK66">
        <v>29.57677349902356</v>
      </c>
      <c r="AL66">
        <v>38.005392140041252</v>
      </c>
      <c r="AM66">
        <v>42.836891228039825</v>
      </c>
      <c r="AN66">
        <v>43.645409547773546</v>
      </c>
      <c r="AO66">
        <v>44.74940157275509</v>
      </c>
      <c r="AP66">
        <v>42.340812105959166</v>
      </c>
      <c r="AQ66">
        <v>28.014792903499341</v>
      </c>
      <c r="AR66">
        <v>-27.610007318767323</v>
      </c>
      <c r="AS66">
        <v>-23.398804720220838</v>
      </c>
      <c r="AT66">
        <v>-15.385784344940436</v>
      </c>
      <c r="AU66">
        <v>-4.9644848359385598</v>
      </c>
      <c r="AV66">
        <v>11.110732709047472</v>
      </c>
      <c r="AW66">
        <v>29.570164854199888</v>
      </c>
      <c r="AX66">
        <v>37.995739312312452</v>
      </c>
      <c r="AY66">
        <v>42.825687168664693</v>
      </c>
      <c r="AZ66">
        <v>43.634164414274593</v>
      </c>
      <c r="BA66">
        <v>44.734951571215042</v>
      </c>
      <c r="BB66">
        <v>42.336747467108871</v>
      </c>
      <c r="BC66">
        <v>28.132494939866678</v>
      </c>
      <c r="BD66">
        <v>993.44601586754061</v>
      </c>
      <c r="BE66">
        <v>993.44601586754061</v>
      </c>
      <c r="BF66">
        <v>993.44601586754061</v>
      </c>
      <c r="BG66">
        <v>993.44601586754061</v>
      </c>
      <c r="BH66">
        <v>764.95343221800636</v>
      </c>
      <c r="BI66">
        <v>764.95343221800636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90976828818</v>
      </c>
      <c r="C67">
        <v>-22.637655938015712</v>
      </c>
      <c r="D67">
        <v>-15.691654697483347</v>
      </c>
      <c r="E67">
        <v>-9.024207119986416</v>
      </c>
      <c r="F67">
        <v>-2.6249808205010967</v>
      </c>
      <c r="G67">
        <v>3.5159706389488452</v>
      </c>
      <c r="H67">
        <v>9.4082225821740675</v>
      </c>
      <c r="I67">
        <v>40.031976321925484</v>
      </c>
      <c r="J67">
        <v>62.741674119247691</v>
      </c>
      <c r="K67">
        <v>80.920825787124954</v>
      </c>
      <c r="L67">
        <v>104.36555937365047</v>
      </c>
      <c r="M67">
        <v>116.67303754747955</v>
      </c>
      <c r="N67">
        <v>122.09532715251457</v>
      </c>
      <c r="O67">
        <v>122.22914655648779</v>
      </c>
      <c r="P67">
        <v>113.51038731991488</v>
      </c>
      <c r="Q67">
        <v>100.03561464232793</v>
      </c>
      <c r="R67">
        <v>92.961889176137944</v>
      </c>
      <c r="S67">
        <v>88.894541019527495</v>
      </c>
      <c r="T67">
        <v>-37.648010078712296</v>
      </c>
      <c r="U67">
        <v>-30.326187399715778</v>
      </c>
      <c r="V67">
        <v>-16.217269496477602</v>
      </c>
      <c r="W67">
        <v>2.5433826159962369</v>
      </c>
      <c r="X67">
        <v>32.729923330478691</v>
      </c>
      <c r="Y67">
        <v>70.694629768424946</v>
      </c>
      <c r="Z67">
        <v>90.93148210335994</v>
      </c>
      <c r="AA67">
        <v>105.28048323758303</v>
      </c>
      <c r="AB67">
        <v>106.42694406857709</v>
      </c>
      <c r="AC67">
        <v>102.40699560906243</v>
      </c>
      <c r="AD67">
        <v>85.452093776762837</v>
      </c>
      <c r="AE67">
        <v>68.343956531626347</v>
      </c>
      <c r="AF67">
        <v>-37.642777228587832</v>
      </c>
      <c r="AG67">
        <v>-30.321290019321296</v>
      </c>
      <c r="AH67">
        <v>-16.213008615105981</v>
      </c>
      <c r="AI67">
        <v>2.5468204338678637</v>
      </c>
      <c r="AJ67">
        <v>32.732108845058008</v>
      </c>
      <c r="AK67">
        <v>70.747238631578981</v>
      </c>
      <c r="AL67">
        <v>91.00609928994939</v>
      </c>
      <c r="AM67">
        <v>105.6746389114914</v>
      </c>
      <c r="AN67">
        <v>107.08697559273533</v>
      </c>
      <c r="AO67">
        <v>103.3486138401709</v>
      </c>
      <c r="AP67">
        <v>85.999528116342191</v>
      </c>
      <c r="AQ67">
        <v>66.497549871962562</v>
      </c>
      <c r="AR67">
        <v>-37.639346811442486</v>
      </c>
      <c r="AS67">
        <v>-30.318387929999801</v>
      </c>
      <c r="AT67">
        <v>-16.211082108828837</v>
      </c>
      <c r="AU67">
        <v>2.5475489373535942</v>
      </c>
      <c r="AV67">
        <v>32.731214851117322</v>
      </c>
      <c r="AW67">
        <v>70.731853237004714</v>
      </c>
      <c r="AX67">
        <v>90.982713594012367</v>
      </c>
      <c r="AY67">
        <v>105.64522258016997</v>
      </c>
      <c r="AZ67">
        <v>107.0596453994422</v>
      </c>
      <c r="BA67">
        <v>103.32913894608886</v>
      </c>
      <c r="BB67">
        <v>86.040713043484885</v>
      </c>
      <c r="BC67">
        <v>66.691929325030102</v>
      </c>
      <c r="BD67">
        <v>993.44601586754061</v>
      </c>
      <c r="BE67">
        <v>993.44601586754061</v>
      </c>
      <c r="BF67">
        <v>993.44601586754061</v>
      </c>
      <c r="BG67">
        <v>993.44601586754061</v>
      </c>
      <c r="BH67">
        <v>764.95343221800636</v>
      </c>
      <c r="BI67">
        <v>764.95343221800636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305800327915</v>
      </c>
      <c r="C68">
        <v>-2.9683454894295638</v>
      </c>
      <c r="D68">
        <v>0.19259873621127466</v>
      </c>
      <c r="E68">
        <v>3.3309888885418859</v>
      </c>
      <c r="F68">
        <v>6.4426706124286888</v>
      </c>
      <c r="G68">
        <v>9.5238225850168696</v>
      </c>
      <c r="H68">
        <v>12.570938290658098</v>
      </c>
      <c r="I68">
        <v>29.977970612296012</v>
      </c>
      <c r="J68">
        <v>44.923756633184553</v>
      </c>
      <c r="K68">
        <v>58.406555429962943</v>
      </c>
      <c r="L68">
        <v>78.438597364159165</v>
      </c>
      <c r="M68">
        <v>90.676490457989317</v>
      </c>
      <c r="N68">
        <v>96.710625939912461</v>
      </c>
      <c r="O68">
        <v>96.864467000472501</v>
      </c>
      <c r="P68">
        <v>85.70938705281084</v>
      </c>
      <c r="Q68">
        <v>72.700084913911795</v>
      </c>
      <c r="R68">
        <v>75.310670631417992</v>
      </c>
      <c r="S68">
        <v>97.819967161087078</v>
      </c>
      <c r="T68">
        <v>-4.3080135417792462</v>
      </c>
      <c r="U68">
        <v>-1.2703468398871098</v>
      </c>
      <c r="V68">
        <v>4.7284795106583566</v>
      </c>
      <c r="W68">
        <v>13.044371488250134</v>
      </c>
      <c r="X68">
        <v>27.466644317889337</v>
      </c>
      <c r="Y68">
        <v>48.606868693394439</v>
      </c>
      <c r="Z68">
        <v>62.598985064961987</v>
      </c>
      <c r="AA68">
        <v>76.429001164056501</v>
      </c>
      <c r="AB68">
        <v>79.847640657780133</v>
      </c>
      <c r="AC68">
        <v>76.920619390862257</v>
      </c>
      <c r="AD68">
        <v>58.11557348069735</v>
      </c>
      <c r="AE68">
        <v>44.597719657415297</v>
      </c>
      <c r="AF68">
        <v>-4.3088142883103417</v>
      </c>
      <c r="AG68">
        <v>-1.2711020753101292</v>
      </c>
      <c r="AH68">
        <v>4.7278110105070796</v>
      </c>
      <c r="AI68">
        <v>13.043816078815301</v>
      </c>
      <c r="AJ68">
        <v>27.466264037478982</v>
      </c>
      <c r="AK68">
        <v>48.635573304292855</v>
      </c>
      <c r="AL68">
        <v>62.644559239534296</v>
      </c>
      <c r="AM68">
        <v>76.730240485175656</v>
      </c>
      <c r="AN68">
        <v>80.389345069329309</v>
      </c>
      <c r="AO68">
        <v>77.671005537016455</v>
      </c>
      <c r="AP68">
        <v>58.047670912131437</v>
      </c>
      <c r="AQ68">
        <v>42.626057409087537</v>
      </c>
      <c r="AR68">
        <v>-4.3099609005954607</v>
      </c>
      <c r="AS68">
        <v>-1.2722007293407973</v>
      </c>
      <c r="AT68">
        <v>4.7268060499929678</v>
      </c>
      <c r="AU68">
        <v>13.042938667837955</v>
      </c>
      <c r="AV68">
        <v>27.465600843074867</v>
      </c>
      <c r="AW68">
        <v>48.627699749905013</v>
      </c>
      <c r="AX68">
        <v>62.630629601464761</v>
      </c>
      <c r="AY68">
        <v>76.707255387652296</v>
      </c>
      <c r="AZ68">
        <v>80.363813286180729</v>
      </c>
      <c r="BA68">
        <v>77.652507245068378</v>
      </c>
      <c r="BB68">
        <v>58.105060685054724</v>
      </c>
      <c r="BC68">
        <v>42.797087190720106</v>
      </c>
      <c r="BD68">
        <v>993.44601586754061</v>
      </c>
      <c r="BE68">
        <v>993.44601586754061</v>
      </c>
      <c r="BF68">
        <v>993.44601586754061</v>
      </c>
      <c r="BG68">
        <v>993.44601586754061</v>
      </c>
      <c r="BH68">
        <v>764.95343221800636</v>
      </c>
      <c r="BI68">
        <v>764.95343221800636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521696460288</v>
      </c>
      <c r="C69">
        <v>-6.3315682408700971</v>
      </c>
      <c r="D69">
        <v>-5.4973277492766783</v>
      </c>
      <c r="E69">
        <v>-4.8140252141104511</v>
      </c>
      <c r="F69">
        <v>-4.2713969729096108</v>
      </c>
      <c r="G69">
        <v>-3.8597201043253508</v>
      </c>
      <c r="H69">
        <v>-3.5697869357865368</v>
      </c>
      <c r="I69">
        <v>-3.9301845844520038</v>
      </c>
      <c r="J69">
        <v>-6.755938493072378</v>
      </c>
      <c r="K69">
        <v>-11.050981976260809</v>
      </c>
      <c r="L69">
        <v>-20.943366603288286</v>
      </c>
      <c r="M69">
        <v>-30.08850588170575</v>
      </c>
      <c r="N69">
        <v>-37.178737027756192</v>
      </c>
      <c r="O69">
        <v>-44.916943117715782</v>
      </c>
      <c r="P69">
        <v>-46.664662500613822</v>
      </c>
      <c r="Q69">
        <v>-45.581188517115066</v>
      </c>
      <c r="R69">
        <v>-50.282810093913511</v>
      </c>
      <c r="S69">
        <v>-71.68100815267232</v>
      </c>
      <c r="T69">
        <v>-8.6101176761129583</v>
      </c>
      <c r="U69">
        <v>-7.037002929455582</v>
      </c>
      <c r="V69">
        <v>-4.2204865563399974</v>
      </c>
      <c r="W69">
        <v>-0.9863832326806321</v>
      </c>
      <c r="X69">
        <v>2.5893137351179485</v>
      </c>
      <c r="Y69">
        <v>2.0960341114204666</v>
      </c>
      <c r="Z69">
        <v>-3.4329131933587971</v>
      </c>
      <c r="AA69">
        <v>-17.607037719666248</v>
      </c>
      <c r="AB69">
        <v>-28.877055933083721</v>
      </c>
      <c r="AC69">
        <v>-38.332261037694948</v>
      </c>
      <c r="AD69">
        <v>-45.543884691661916</v>
      </c>
      <c r="AE69">
        <v>-48.978153253157188</v>
      </c>
      <c r="AF69">
        <v>-8.6155824327586998</v>
      </c>
      <c r="AG69">
        <v>-7.042122574636295</v>
      </c>
      <c r="AH69">
        <v>-4.2249501822418791</v>
      </c>
      <c r="AI69">
        <v>-0.98999557829285156</v>
      </c>
      <c r="AJ69">
        <v>2.5870064276474478</v>
      </c>
      <c r="AK69">
        <v>2.0950119250685848</v>
      </c>
      <c r="AL69">
        <v>-3.4479950147842109</v>
      </c>
      <c r="AM69">
        <v>-17.753571020535478</v>
      </c>
      <c r="AN69">
        <v>-29.273417627045141</v>
      </c>
      <c r="AO69">
        <v>-39.159982693324146</v>
      </c>
      <c r="AP69">
        <v>-47.270260310778575</v>
      </c>
      <c r="AQ69">
        <v>-51.755253714118254</v>
      </c>
      <c r="AR69">
        <v>-8.6134783196394054</v>
      </c>
      <c r="AS69">
        <v>-7.040333432470347</v>
      </c>
      <c r="AT69">
        <v>-4.2237454488430055</v>
      </c>
      <c r="AU69">
        <v>-0.98951515804232559</v>
      </c>
      <c r="AV69">
        <v>2.5864846293201236</v>
      </c>
      <c r="AW69">
        <v>2.09374895403118</v>
      </c>
      <c r="AX69">
        <v>-3.446042625541712</v>
      </c>
      <c r="AY69">
        <v>-17.738563736367023</v>
      </c>
      <c r="AZ69">
        <v>-29.243478730909754</v>
      </c>
      <c r="BA69">
        <v>-39.112792357429221</v>
      </c>
      <c r="BB69">
        <v>-47.200304678263613</v>
      </c>
      <c r="BC69">
        <v>-51.655354276911801</v>
      </c>
      <c r="BD69">
        <v>755.22618191498964</v>
      </c>
      <c r="BE69">
        <v>755.22618191498964</v>
      </c>
      <c r="BF69">
        <v>755.22618191498964</v>
      </c>
      <c r="BG69">
        <v>755.22618191498964</v>
      </c>
      <c r="BH69">
        <v>581.52416007454212</v>
      </c>
      <c r="BI69">
        <v>581.52416007454212</v>
      </c>
      <c r="BJ69" t="s">
        <v>65</v>
      </c>
      <c r="BK69" t="s">
        <v>65</v>
      </c>
      <c r="BL69">
        <v>30.224384018100075</v>
      </c>
      <c r="BM69">
        <v>200</v>
      </c>
    </row>
    <row r="70" spans="1:65" x14ac:dyDescent="0.25">
      <c r="A70">
        <v>308</v>
      </c>
      <c r="B70">
        <v>-1.0337303522348074</v>
      </c>
      <c r="C70">
        <v>-2.2487031444488186</v>
      </c>
      <c r="D70">
        <v>-3.5298283696546391</v>
      </c>
      <c r="E70">
        <v>-4.8318204695434881</v>
      </c>
      <c r="F70">
        <v>-6.1510731520762754</v>
      </c>
      <c r="G70">
        <v>-7.4842076485727436</v>
      </c>
      <c r="H70">
        <v>-8.8280612203931597</v>
      </c>
      <c r="I70">
        <v>-16.963731420448838</v>
      </c>
      <c r="J70">
        <v>-24.598041886557745</v>
      </c>
      <c r="K70">
        <v>-32.015162361592324</v>
      </c>
      <c r="L70">
        <v>-44.274251991937092</v>
      </c>
      <c r="M70">
        <v>-53.131599035352373</v>
      </c>
      <c r="N70">
        <v>-58.820643570452333</v>
      </c>
      <c r="O70">
        <v>-63.001822132539509</v>
      </c>
      <c r="P70">
        <v>-59.828610022758454</v>
      </c>
      <c r="Q70">
        <v>-50.606891567625752</v>
      </c>
      <c r="R70">
        <v>-45.818746906986298</v>
      </c>
      <c r="S70">
        <v>-46.151568272410834</v>
      </c>
      <c r="T70">
        <v>3.4500496373539997</v>
      </c>
      <c r="U70">
        <v>1.337831759897351</v>
      </c>
      <c r="V70">
        <v>-2.7240695368209442</v>
      </c>
      <c r="W70">
        <v>-8.1151595355796058</v>
      </c>
      <c r="X70">
        <v>-16.814653932370401</v>
      </c>
      <c r="Y70">
        <v>-28.252889397535895</v>
      </c>
      <c r="Z70">
        <v>-35.322329945518746</v>
      </c>
      <c r="AA70">
        <v>-43.615197721870238</v>
      </c>
      <c r="AB70">
        <v>-48.853843001133015</v>
      </c>
      <c r="AC70">
        <v>-53.579355476769258</v>
      </c>
      <c r="AD70">
        <v>-48.151794301248273</v>
      </c>
      <c r="AE70">
        <v>-29.009402185892206</v>
      </c>
      <c r="AF70">
        <v>3.4488974299418107</v>
      </c>
      <c r="AG70">
        <v>1.3367455624241353</v>
      </c>
      <c r="AH70">
        <v>-2.7250295089018688</v>
      </c>
      <c r="AI70">
        <v>-8.1159539482848064</v>
      </c>
      <c r="AJ70">
        <v>-16.81518902000273</v>
      </c>
      <c r="AK70">
        <v>-28.269165105624452</v>
      </c>
      <c r="AL70">
        <v>-35.345528514632989</v>
      </c>
      <c r="AM70">
        <v>-43.788502788222395</v>
      </c>
      <c r="AN70">
        <v>-49.226318561858101</v>
      </c>
      <c r="AO70">
        <v>-54.308203379101059</v>
      </c>
      <c r="AP70">
        <v>-48.809185862411923</v>
      </c>
      <c r="AQ70">
        <v>-26.581133760998981</v>
      </c>
      <c r="AR70">
        <v>3.4430496480648829</v>
      </c>
      <c r="AS70">
        <v>1.331327237263924</v>
      </c>
      <c r="AT70">
        <v>-2.7296366558234029</v>
      </c>
      <c r="AU70">
        <v>-8.1195207379259475</v>
      </c>
      <c r="AV70">
        <v>-16.817199677997483</v>
      </c>
      <c r="AW70">
        <v>-28.265438981722596</v>
      </c>
      <c r="AX70">
        <v>-35.338164241628526</v>
      </c>
      <c r="AY70">
        <v>-43.775220862247998</v>
      </c>
      <c r="AZ70">
        <v>-49.206710878426897</v>
      </c>
      <c r="BA70">
        <v>-54.278513452061944</v>
      </c>
      <c r="BB70">
        <v>-48.811346695265129</v>
      </c>
      <c r="BC70">
        <v>-26.76506758629446</v>
      </c>
      <c r="BD70">
        <v>758.2907562279911</v>
      </c>
      <c r="BE70">
        <v>758.2907562279911</v>
      </c>
      <c r="BF70">
        <v>758.2907562279911</v>
      </c>
      <c r="BG70">
        <v>758.2907562279911</v>
      </c>
      <c r="BH70">
        <v>583.88388229555324</v>
      </c>
      <c r="BI70">
        <v>583.88388229555324</v>
      </c>
      <c r="BJ70" t="s">
        <v>65</v>
      </c>
      <c r="BK70" t="s">
        <v>65</v>
      </c>
      <c r="BL70">
        <v>29.676874125919607</v>
      </c>
      <c r="BM70">
        <v>200</v>
      </c>
    </row>
    <row r="71" spans="1:65" x14ac:dyDescent="0.25">
      <c r="A71">
        <v>309</v>
      </c>
      <c r="B71">
        <v>-4.9455892003098798</v>
      </c>
      <c r="C71">
        <v>-3.1858651863501257</v>
      </c>
      <c r="D71">
        <v>-1.5424223369570749</v>
      </c>
      <c r="E71">
        <v>-6.8031090865033894E-2</v>
      </c>
      <c r="F71">
        <v>1.2477870182211332</v>
      </c>
      <c r="G71">
        <v>2.4149782768764783</v>
      </c>
      <c r="H71">
        <v>3.4429814462748345</v>
      </c>
      <c r="I71">
        <v>7.1583958108669545</v>
      </c>
      <c r="J71">
        <v>7.691170677160339</v>
      </c>
      <c r="K71">
        <v>6.4384311632690459</v>
      </c>
      <c r="L71">
        <v>1.1850133105545391</v>
      </c>
      <c r="M71">
        <v>-4.6891823512848489</v>
      </c>
      <c r="N71">
        <v>-9.5090334845386586</v>
      </c>
      <c r="O71">
        <v>-14.569202702960361</v>
      </c>
      <c r="P71">
        <v>-14.226091094068916</v>
      </c>
      <c r="Q71">
        <v>-9.7258539623538969</v>
      </c>
      <c r="R71">
        <v>-9.6300653705351511</v>
      </c>
      <c r="S71">
        <v>-18.921283193962939</v>
      </c>
      <c r="T71">
        <v>2.7924968734754918</v>
      </c>
      <c r="U71">
        <v>3.2775192503010917</v>
      </c>
      <c r="V71">
        <v>4.1333431143403265</v>
      </c>
      <c r="W71">
        <v>5.0827370942603531</v>
      </c>
      <c r="X71">
        <v>6.0026397103459663</v>
      </c>
      <c r="Y71">
        <v>5.2631251192618995</v>
      </c>
      <c r="Z71">
        <v>2.7972679074531741</v>
      </c>
      <c r="AA71">
        <v>-3.1911610628396896</v>
      </c>
      <c r="AB71">
        <v>-8.062758533349534</v>
      </c>
      <c r="AC71">
        <v>-12.446498524963449</v>
      </c>
      <c r="AD71">
        <v>-15.976859522663158</v>
      </c>
      <c r="AE71">
        <v>-16.368655148922134</v>
      </c>
      <c r="AF71">
        <v>2.7908534857044867</v>
      </c>
      <c r="AG71">
        <v>3.275980965891101</v>
      </c>
      <c r="AH71">
        <v>4.1320047102184896</v>
      </c>
      <c r="AI71">
        <v>5.0816582644722104</v>
      </c>
      <c r="AJ71">
        <v>6.0019593682505974</v>
      </c>
      <c r="AK71">
        <v>5.2622676027493096</v>
      </c>
      <c r="AL71">
        <v>2.7889357787874713</v>
      </c>
      <c r="AM71">
        <v>-3.2453171240194587</v>
      </c>
      <c r="AN71">
        <v>-8.214884729461982</v>
      </c>
      <c r="AO71">
        <v>-12.778762449298167</v>
      </c>
      <c r="AP71">
        <v>-16.678906443500715</v>
      </c>
      <c r="AQ71">
        <v>-17.279825785032831</v>
      </c>
      <c r="AR71">
        <v>2.7922209846847208</v>
      </c>
      <c r="AS71">
        <v>3.2772985485852999</v>
      </c>
      <c r="AT71">
        <v>4.1332239546494618</v>
      </c>
      <c r="AU71">
        <v>5.0827417393667362</v>
      </c>
      <c r="AV71">
        <v>6.0028090636809335</v>
      </c>
      <c r="AW71">
        <v>5.2629114268131634</v>
      </c>
      <c r="AX71">
        <v>2.790682610325987</v>
      </c>
      <c r="AY71">
        <v>-3.2387447262459403</v>
      </c>
      <c r="AZ71">
        <v>-8.2022659302274228</v>
      </c>
      <c r="BA71">
        <v>-12.758266559363616</v>
      </c>
      <c r="BB71">
        <v>-16.648175591901097</v>
      </c>
      <c r="BC71">
        <v>-17.248057814956557</v>
      </c>
      <c r="BD71">
        <v>878.8582845281361</v>
      </c>
      <c r="BE71">
        <v>878.8582845281361</v>
      </c>
      <c r="BF71">
        <v>878.8582845281361</v>
      </c>
      <c r="BG71">
        <v>878.8582845281361</v>
      </c>
      <c r="BH71">
        <v>676.72087908666481</v>
      </c>
      <c r="BI71">
        <v>676.72087908666481</v>
      </c>
      <c r="BJ71" t="s">
        <v>65</v>
      </c>
      <c r="BK71" t="s">
        <v>65</v>
      </c>
      <c r="BL71">
        <v>32.018461173932607</v>
      </c>
      <c r="BM71">
        <v>200</v>
      </c>
    </row>
    <row r="72" spans="1:65" x14ac:dyDescent="0.25">
      <c r="A72">
        <v>310</v>
      </c>
      <c r="B72">
        <v>-7.5591572462094252</v>
      </c>
      <c r="C72">
        <v>-4.1914462264122658</v>
      </c>
      <c r="D72">
        <v>-0.89907306541063547</v>
      </c>
      <c r="E72">
        <v>2.2073544076002536</v>
      </c>
      <c r="F72">
        <v>5.1363225172197655</v>
      </c>
      <c r="G72">
        <v>7.8959528792613138</v>
      </c>
      <c r="H72">
        <v>10.494017782489637</v>
      </c>
      <c r="I72">
        <v>23.08435179173625</v>
      </c>
      <c r="J72">
        <v>31.090637685870227</v>
      </c>
      <c r="K72">
        <v>36.453789105446027</v>
      </c>
      <c r="L72">
        <v>40.622489511296379</v>
      </c>
      <c r="M72">
        <v>39.923169197527834</v>
      </c>
      <c r="N72">
        <v>36.90593078771488</v>
      </c>
      <c r="O72">
        <v>28.954655195668199</v>
      </c>
      <c r="P72">
        <v>18.840359229938471</v>
      </c>
      <c r="Q72">
        <v>9.7588187736935552</v>
      </c>
      <c r="R72">
        <v>5.9977848466937624</v>
      </c>
      <c r="S72">
        <v>3.6261591076736099</v>
      </c>
      <c r="T72">
        <v>-15.518474527608101</v>
      </c>
      <c r="U72">
        <v>-10.650207069214519</v>
      </c>
      <c r="V72">
        <v>-1.4769617711444387</v>
      </c>
      <c r="W72">
        <v>10.224405432050915</v>
      </c>
      <c r="X72">
        <v>27.458996628618795</v>
      </c>
      <c r="Y72">
        <v>44.232592553278202</v>
      </c>
      <c r="Z72">
        <v>47.923738376117328</v>
      </c>
      <c r="AA72">
        <v>40.132706983346807</v>
      </c>
      <c r="AB72">
        <v>29.195058695687877</v>
      </c>
      <c r="AC72">
        <v>18.136597145245251</v>
      </c>
      <c r="AD72">
        <v>9.8823877351154881</v>
      </c>
      <c r="AE72">
        <v>9.2321946968453723</v>
      </c>
      <c r="AF72">
        <v>-15.506804297645907</v>
      </c>
      <c r="AG72">
        <v>-10.63678961158443</v>
      </c>
      <c r="AH72">
        <v>-1.4603855093171803</v>
      </c>
      <c r="AI72">
        <v>10.24469256004093</v>
      </c>
      <c r="AJ72">
        <v>27.483728435915079</v>
      </c>
      <c r="AK72">
        <v>44.282159882078275</v>
      </c>
      <c r="AL72">
        <v>47.962142913370101</v>
      </c>
      <c r="AM72">
        <v>40.195504135443485</v>
      </c>
      <c r="AN72">
        <v>29.13906417630098</v>
      </c>
      <c r="AO72">
        <v>17.818263786557182</v>
      </c>
      <c r="AP72">
        <v>9.2367125417169849</v>
      </c>
      <c r="AQ72">
        <v>8.6276686803481155</v>
      </c>
      <c r="AR72">
        <v>-15.502045903115421</v>
      </c>
      <c r="AS72">
        <v>-10.632540989712405</v>
      </c>
      <c r="AT72">
        <v>-1.4570867027313694</v>
      </c>
      <c r="AU72">
        <v>10.246804312557186</v>
      </c>
      <c r="AV72">
        <v>27.484163672258504</v>
      </c>
      <c r="AW72">
        <v>44.274997783212633</v>
      </c>
      <c r="AX72">
        <v>47.954218818875638</v>
      </c>
      <c r="AY72">
        <v>40.197437584993317</v>
      </c>
      <c r="AZ72">
        <v>29.156750812298348</v>
      </c>
      <c r="BA72">
        <v>17.855562980242102</v>
      </c>
      <c r="BB72">
        <v>9.2858197992790039</v>
      </c>
      <c r="BC72">
        <v>8.6718446993368232</v>
      </c>
      <c r="BD72">
        <v>993.44601586754061</v>
      </c>
      <c r="BE72">
        <v>993.44601586754061</v>
      </c>
      <c r="BF72">
        <v>993.44601586754061</v>
      </c>
      <c r="BG72">
        <v>993.44601586754061</v>
      </c>
      <c r="BH72">
        <v>764.95343221800636</v>
      </c>
      <c r="BI72">
        <v>764.95343221800636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9228922582803</v>
      </c>
      <c r="C73">
        <v>4.8636108535213971</v>
      </c>
      <c r="D73">
        <v>9.3130021345649148</v>
      </c>
      <c r="E73">
        <v>13.477645779732331</v>
      </c>
      <c r="F73">
        <v>17.372128703337651</v>
      </c>
      <c r="G73">
        <v>21.010360588895814</v>
      </c>
      <c r="H73">
        <v>24.405603842250073</v>
      </c>
      <c r="I73">
        <v>40.342407263406699</v>
      </c>
      <c r="J73">
        <v>49.716220719057816</v>
      </c>
      <c r="K73">
        <v>55.549313949335364</v>
      </c>
      <c r="L73">
        <v>58.81028178066412</v>
      </c>
      <c r="M73">
        <v>56.666927184815044</v>
      </c>
      <c r="N73">
        <v>52.597016936030627</v>
      </c>
      <c r="O73">
        <v>44.45696664330395</v>
      </c>
      <c r="P73">
        <v>36.937043318044999</v>
      </c>
      <c r="Q73">
        <v>31.32401521806112</v>
      </c>
      <c r="R73">
        <v>26.542617583504846</v>
      </c>
      <c r="S73">
        <v>15.204753733770449</v>
      </c>
      <c r="T73">
        <v>2.1060780112540369</v>
      </c>
      <c r="U73">
        <v>6.3449414926664005</v>
      </c>
      <c r="V73">
        <v>14.301170183841014</v>
      </c>
      <c r="W73">
        <v>24.376581129104402</v>
      </c>
      <c r="X73">
        <v>38.983701985406753</v>
      </c>
      <c r="Y73">
        <v>52.508549164420884</v>
      </c>
      <c r="Z73">
        <v>54.630698229986976</v>
      </c>
      <c r="AA73">
        <v>46.314801800711528</v>
      </c>
      <c r="AB73">
        <v>36.214291458803103</v>
      </c>
      <c r="AC73">
        <v>26.644048302196314</v>
      </c>
      <c r="AD73">
        <v>19.490876371106928</v>
      </c>
      <c r="AE73">
        <v>17.109660478663162</v>
      </c>
      <c r="AF73">
        <v>2.1052678231263391</v>
      </c>
      <c r="AG73">
        <v>6.344167488571764</v>
      </c>
      <c r="AH73">
        <v>14.300466201293203</v>
      </c>
      <c r="AI73">
        <v>24.375970948741568</v>
      </c>
      <c r="AJ73">
        <v>38.98324489416391</v>
      </c>
      <c r="AK73">
        <v>52.527908923446013</v>
      </c>
      <c r="AL73">
        <v>54.637242943200157</v>
      </c>
      <c r="AM73">
        <v>46.368185908335569</v>
      </c>
      <c r="AN73">
        <v>36.187179549427086</v>
      </c>
      <c r="AO73">
        <v>26.439845587600402</v>
      </c>
      <c r="AP73">
        <v>19.11009446941371</v>
      </c>
      <c r="AQ73">
        <v>16.527762304839875</v>
      </c>
      <c r="AR73">
        <v>2.0989423145131165</v>
      </c>
      <c r="AS73">
        <v>6.3383239235280389</v>
      </c>
      <c r="AT73">
        <v>14.295531307131487</v>
      </c>
      <c r="AU73">
        <v>24.372197537171765</v>
      </c>
      <c r="AV73">
        <v>38.981196393707286</v>
      </c>
      <c r="AW73">
        <v>52.522385037518035</v>
      </c>
      <c r="AX73">
        <v>54.632138511842008</v>
      </c>
      <c r="AY73">
        <v>46.371601559272726</v>
      </c>
      <c r="AZ73">
        <v>36.203446401016286</v>
      </c>
      <c r="BA73">
        <v>26.47154128017165</v>
      </c>
      <c r="BB73">
        <v>19.151353526391109</v>
      </c>
      <c r="BC73">
        <v>16.581146131215487</v>
      </c>
      <c r="BD73">
        <v>993.44601586754061</v>
      </c>
      <c r="BE73">
        <v>993.44601586754061</v>
      </c>
      <c r="BF73">
        <v>993.44601586754061</v>
      </c>
      <c r="BG73">
        <v>993.44601586754061</v>
      </c>
      <c r="BH73">
        <v>764.95343221800636</v>
      </c>
      <c r="BI73">
        <v>764.95343221800636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36755621188</v>
      </c>
      <c r="C74">
        <v>43.28152833508063</v>
      </c>
      <c r="D74">
        <v>48.653851881196168</v>
      </c>
      <c r="E74">
        <v>53.61954370033353</v>
      </c>
      <c r="F74">
        <v>58.200623561950117</v>
      </c>
      <c r="G74">
        <v>62.418064563115117</v>
      </c>
      <c r="H74">
        <v>66.291839959043287</v>
      </c>
      <c r="I74">
        <v>83.320924685330596</v>
      </c>
      <c r="J74">
        <v>91.323049697801324</v>
      </c>
      <c r="K74">
        <v>94.86938160324199</v>
      </c>
      <c r="L74">
        <v>91.196620445325237</v>
      </c>
      <c r="M74">
        <v>81.724357376453113</v>
      </c>
      <c r="N74">
        <v>71.207382499527128</v>
      </c>
      <c r="O74">
        <v>54.125778157891531</v>
      </c>
      <c r="P74">
        <v>41.161631354110078</v>
      </c>
      <c r="Q74">
        <v>34.917359351323981</v>
      </c>
      <c r="R74">
        <v>30.565617879662817</v>
      </c>
      <c r="S74">
        <v>17.499283327999937</v>
      </c>
      <c r="T74">
        <v>25.830155378857647</v>
      </c>
      <c r="U74">
        <v>31.8025034977288</v>
      </c>
      <c r="V74">
        <v>42.837729612243969</v>
      </c>
      <c r="W74">
        <v>56.394213787797078</v>
      </c>
      <c r="X74">
        <v>74.701012226889986</v>
      </c>
      <c r="Y74">
        <v>87.391310689085074</v>
      </c>
      <c r="Z74">
        <v>83.807898137497133</v>
      </c>
      <c r="AA74">
        <v>62.563971591993521</v>
      </c>
      <c r="AB74">
        <v>44.194270676407925</v>
      </c>
      <c r="AC74">
        <v>30.418198077575703</v>
      </c>
      <c r="AD74">
        <v>24.036625724714323</v>
      </c>
      <c r="AE74">
        <v>16.277338675370206</v>
      </c>
      <c r="AF74">
        <v>25.838356928698651</v>
      </c>
      <c r="AG74">
        <v>31.810179006626914</v>
      </c>
      <c r="AH74">
        <v>42.844410192716609</v>
      </c>
      <c r="AI74">
        <v>56.39961501857853</v>
      </c>
      <c r="AJ74">
        <v>74.704488085054692</v>
      </c>
      <c r="AK74">
        <v>87.412185328430766</v>
      </c>
      <c r="AL74">
        <v>83.790921034575533</v>
      </c>
      <c r="AM74">
        <v>62.547790940897102</v>
      </c>
      <c r="AN74">
        <v>43.984026507226517</v>
      </c>
      <c r="AO74">
        <v>29.932106930465814</v>
      </c>
      <c r="AP74">
        <v>23.514379899184853</v>
      </c>
      <c r="AQ74">
        <v>14.555676131476625</v>
      </c>
      <c r="AR74">
        <v>25.832711242601142</v>
      </c>
      <c r="AS74">
        <v>31.805018534440606</v>
      </c>
      <c r="AT74">
        <v>42.840159525056322</v>
      </c>
      <c r="AU74">
        <v>56.396515319421667</v>
      </c>
      <c r="AV74">
        <v>74.703059703832352</v>
      </c>
      <c r="AW74">
        <v>87.406754232403628</v>
      </c>
      <c r="AX74">
        <v>83.788684995429946</v>
      </c>
      <c r="AY74">
        <v>62.56411763707559</v>
      </c>
      <c r="AZ74">
        <v>44.022068909516584</v>
      </c>
      <c r="BA74">
        <v>29.989129892115386</v>
      </c>
      <c r="BB74">
        <v>23.568324040917215</v>
      </c>
      <c r="BC74">
        <v>14.675901836123453</v>
      </c>
      <c r="BD74">
        <v>993.44601586754061</v>
      </c>
      <c r="BE74">
        <v>993.44601586754061</v>
      </c>
      <c r="BF74">
        <v>993.44601586754061</v>
      </c>
      <c r="BG74">
        <v>993.44601586754061</v>
      </c>
      <c r="BH74">
        <v>764.95343221800636</v>
      </c>
      <c r="BI74">
        <v>764.95343221800636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5459391783</v>
      </c>
      <c r="C75">
        <v>45.375630726207646</v>
      </c>
      <c r="D75">
        <v>50.502552774737559</v>
      </c>
      <c r="E75">
        <v>55.232066452143776</v>
      </c>
      <c r="F75">
        <v>59.585856539147926</v>
      </c>
      <c r="G75">
        <v>63.584574187125696</v>
      </c>
      <c r="H75">
        <v>67.24788322321082</v>
      </c>
      <c r="I75">
        <v>83.171693177948384</v>
      </c>
      <c r="J75">
        <v>90.333653225024506</v>
      </c>
      <c r="K75">
        <v>93.202707319149027</v>
      </c>
      <c r="L75">
        <v>88.607379132399288</v>
      </c>
      <c r="M75">
        <v>78.612651859718</v>
      </c>
      <c r="N75">
        <v>67.843224401120807</v>
      </c>
      <c r="O75">
        <v>50.757910376808752</v>
      </c>
      <c r="P75">
        <v>38.423574304127797</v>
      </c>
      <c r="Q75">
        <v>33.744139798674851</v>
      </c>
      <c r="R75">
        <v>30.977637002385023</v>
      </c>
      <c r="S75">
        <v>20.695191920446291</v>
      </c>
      <c r="T75">
        <v>43.899122538074295</v>
      </c>
      <c r="U75">
        <v>48.289239730617204</v>
      </c>
      <c r="V75">
        <v>56.327948853777258</v>
      </c>
      <c r="W75">
        <v>66.023830528263161</v>
      </c>
      <c r="X75">
        <v>78.508788498066821</v>
      </c>
      <c r="Y75">
        <v>85.067310019111133</v>
      </c>
      <c r="Z75">
        <v>79.366583745537412</v>
      </c>
      <c r="AA75">
        <v>58.638829077422919</v>
      </c>
      <c r="AB75">
        <v>42.073704164417514</v>
      </c>
      <c r="AC75">
        <v>30.063549392856658</v>
      </c>
      <c r="AD75">
        <v>24.968027062014507</v>
      </c>
      <c r="AE75">
        <v>18.656285238119601</v>
      </c>
      <c r="AF75">
        <v>43.901659946183749</v>
      </c>
      <c r="AG75">
        <v>48.29152539139271</v>
      </c>
      <c r="AH75">
        <v>56.329764904992224</v>
      </c>
      <c r="AI75">
        <v>66.025058305066722</v>
      </c>
      <c r="AJ75">
        <v>78.509180719657721</v>
      </c>
      <c r="AK75">
        <v>85.078165598595348</v>
      </c>
      <c r="AL75">
        <v>79.337013241609981</v>
      </c>
      <c r="AM75">
        <v>58.607215165572896</v>
      </c>
      <c r="AN75">
        <v>41.873380583813265</v>
      </c>
      <c r="AO75">
        <v>29.639330079990756</v>
      </c>
      <c r="AP75">
        <v>24.597082001848666</v>
      </c>
      <c r="AQ75">
        <v>17.366603308567388</v>
      </c>
      <c r="AR75">
        <v>43.897344805043716</v>
      </c>
      <c r="AS75">
        <v>48.287549906581646</v>
      </c>
      <c r="AT75">
        <v>56.326428994925223</v>
      </c>
      <c r="AU75">
        <v>66.022537948809614</v>
      </c>
      <c r="AV75">
        <v>78.507865260464825</v>
      </c>
      <c r="AW75">
        <v>85.074503380709601</v>
      </c>
      <c r="AX75">
        <v>79.337086918814038</v>
      </c>
      <c r="AY75">
        <v>58.624605452994857</v>
      </c>
      <c r="AZ75">
        <v>41.909711259395593</v>
      </c>
      <c r="BA75">
        <v>29.691165464901317</v>
      </c>
      <c r="BB75">
        <v>24.642017490041635</v>
      </c>
      <c r="BC75">
        <v>17.464417773075738</v>
      </c>
      <c r="BD75">
        <v>993.44601586754061</v>
      </c>
      <c r="BE75">
        <v>993.44601586754061</v>
      </c>
      <c r="BF75">
        <v>993.44601586754061</v>
      </c>
      <c r="BG75">
        <v>993.44601586754061</v>
      </c>
      <c r="BH75">
        <v>764.95343221800636</v>
      </c>
      <c r="BI75">
        <v>764.95343221800636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3020021907</v>
      </c>
      <c r="C76">
        <v>63.12927199379606</v>
      </c>
      <c r="D76">
        <v>66.399859455495147</v>
      </c>
      <c r="E76">
        <v>69.346126983195205</v>
      </c>
      <c r="F76">
        <v>71.987050032686284</v>
      </c>
      <c r="G76">
        <v>74.340671702426206</v>
      </c>
      <c r="H76">
        <v>76.424145143023992</v>
      </c>
      <c r="I76">
        <v>84.110168718751552</v>
      </c>
      <c r="J76">
        <v>85.081551041108483</v>
      </c>
      <c r="K76">
        <v>83.044172960030565</v>
      </c>
      <c r="L76">
        <v>71.866721550769427</v>
      </c>
      <c r="M76">
        <v>58.18110857274003</v>
      </c>
      <c r="N76">
        <v>45.530723730981755</v>
      </c>
      <c r="O76">
        <v>27.591660885438046</v>
      </c>
      <c r="P76">
        <v>16.6008686080181</v>
      </c>
      <c r="Q76">
        <v>14.295756718901917</v>
      </c>
      <c r="R76">
        <v>12.429022385977429</v>
      </c>
      <c r="S76">
        <v>1.5234078954742825</v>
      </c>
      <c r="T76">
        <v>54.048781390852795</v>
      </c>
      <c r="U76">
        <v>57.231569698252066</v>
      </c>
      <c r="V76">
        <v>62.8992411869405</v>
      </c>
      <c r="W76">
        <v>69.340367219965856</v>
      </c>
      <c r="X76">
        <v>76.286964414144236</v>
      </c>
      <c r="Y76">
        <v>75.10772019593</v>
      </c>
      <c r="Z76">
        <v>64.629011000454369</v>
      </c>
      <c r="AA76">
        <v>39.792970313183851</v>
      </c>
      <c r="AB76">
        <v>22.734656336759404</v>
      </c>
      <c r="AC76">
        <v>12.047445486978447</v>
      </c>
      <c r="AD76">
        <v>8.6123662022129928</v>
      </c>
      <c r="AE76">
        <v>-1.2234855380453824</v>
      </c>
      <c r="AF76">
        <v>54.056730663237381</v>
      </c>
      <c r="AG76">
        <v>57.239092860490516</v>
      </c>
      <c r="AH76">
        <v>62.905951073832647</v>
      </c>
      <c r="AI76">
        <v>69.34601392703965</v>
      </c>
      <c r="AJ76">
        <v>76.290956192781522</v>
      </c>
      <c r="AK76">
        <v>75.110775726396071</v>
      </c>
      <c r="AL76">
        <v>64.583364764022946</v>
      </c>
      <c r="AM76">
        <v>39.678617730677381</v>
      </c>
      <c r="AN76">
        <v>22.400473622907064</v>
      </c>
      <c r="AO76">
        <v>11.462568812475524</v>
      </c>
      <c r="AP76">
        <v>7.9811151742952697</v>
      </c>
      <c r="AQ76">
        <v>-3.6237603650613597</v>
      </c>
      <c r="AR76">
        <v>54.054497921419284</v>
      </c>
      <c r="AS76">
        <v>57.237003399804379</v>
      </c>
      <c r="AT76">
        <v>62.904133638404318</v>
      </c>
      <c r="AU76">
        <v>69.344548692640558</v>
      </c>
      <c r="AV76">
        <v>76.290028432928409</v>
      </c>
      <c r="AW76">
        <v>75.109521470792743</v>
      </c>
      <c r="AX76">
        <v>64.587729723361434</v>
      </c>
      <c r="AY76">
        <v>39.702818971042028</v>
      </c>
      <c r="AZ76">
        <v>22.44345748895163</v>
      </c>
      <c r="BA76">
        <v>11.517708583602056</v>
      </c>
      <c r="BB76">
        <v>8.0284303122606087</v>
      </c>
      <c r="BC76">
        <v>-3.4840384596455247</v>
      </c>
      <c r="BD76">
        <v>993.44601586754061</v>
      </c>
      <c r="BE76">
        <v>993.44601586754061</v>
      </c>
      <c r="BF76">
        <v>993.44601586754061</v>
      </c>
      <c r="BG76">
        <v>993.44601586754061</v>
      </c>
      <c r="BH76">
        <v>764.95343221800636</v>
      </c>
      <c r="BI76">
        <v>764.95343221800636</v>
      </c>
      <c r="BJ76" t="s">
        <v>65</v>
      </c>
      <c r="BK76" t="s">
        <v>65</v>
      </c>
      <c r="BL76">
        <v>33.51870831522514</v>
      </c>
      <c r="BM76">
        <v>200</v>
      </c>
    </row>
    <row r="77" spans="1:65" x14ac:dyDescent="0.25">
      <c r="A77">
        <v>315</v>
      </c>
      <c r="B77">
        <v>76.756570701235418</v>
      </c>
      <c r="C77">
        <v>80.910210196034413</v>
      </c>
      <c r="D77">
        <v>84.833667056611191</v>
      </c>
      <c r="E77">
        <v>88.398344553735214</v>
      </c>
      <c r="F77">
        <v>91.624430557053842</v>
      </c>
      <c r="G77">
        <v>94.531140981401606</v>
      </c>
      <c r="H77">
        <v>97.136763510482851</v>
      </c>
      <c r="I77">
        <v>107.36496938646451</v>
      </c>
      <c r="J77">
        <v>109.83829580009507</v>
      </c>
      <c r="K77">
        <v>108.91767576392749</v>
      </c>
      <c r="L77">
        <v>98.222126550204933</v>
      </c>
      <c r="M77">
        <v>83.705026226740941</v>
      </c>
      <c r="N77">
        <v>69.474417962090342</v>
      </c>
      <c r="O77">
        <v>47.507339391933691</v>
      </c>
      <c r="P77">
        <v>30.849668125748771</v>
      </c>
      <c r="Q77">
        <v>22.959075040763917</v>
      </c>
      <c r="R77">
        <v>19.201120340822662</v>
      </c>
      <c r="S77">
        <v>8.9549316955676161</v>
      </c>
      <c r="T77">
        <v>58.363202619973393</v>
      </c>
      <c r="U77">
        <v>63.574013559553052</v>
      </c>
      <c r="V77">
        <v>73.065181764950111</v>
      </c>
      <c r="W77">
        <v>84.386354792179432</v>
      </c>
      <c r="X77">
        <v>98.516049654860595</v>
      </c>
      <c r="Y77">
        <v>104.22206171457324</v>
      </c>
      <c r="Z77">
        <v>95.043425131196571</v>
      </c>
      <c r="AA77">
        <v>65.953861959745439</v>
      </c>
      <c r="AB77">
        <v>42.873379144549375</v>
      </c>
      <c r="AC77">
        <v>25.307623297715491</v>
      </c>
      <c r="AD77">
        <v>14.468655263013067</v>
      </c>
      <c r="AE77">
        <v>3.667802645793139</v>
      </c>
      <c r="AF77">
        <v>58.362690293911818</v>
      </c>
      <c r="AG77">
        <v>63.573845213086216</v>
      </c>
      <c r="AH77">
        <v>73.065651252835622</v>
      </c>
      <c r="AI77">
        <v>84.387613440064797</v>
      </c>
      <c r="AJ77">
        <v>98.518393281230857</v>
      </c>
      <c r="AK77">
        <v>104.23555121252141</v>
      </c>
      <c r="AL77">
        <v>95.002498661369629</v>
      </c>
      <c r="AM77">
        <v>65.872032178697083</v>
      </c>
      <c r="AN77">
        <v>42.517956246091792</v>
      </c>
      <c r="AO77">
        <v>24.545986323928208</v>
      </c>
      <c r="AP77">
        <v>13.285091222260334</v>
      </c>
      <c r="AQ77">
        <v>0.65775472881390851</v>
      </c>
      <c r="AR77">
        <v>58.357026560043117</v>
      </c>
      <c r="AS77">
        <v>63.568508952626324</v>
      </c>
      <c r="AT77">
        <v>73.060940594738895</v>
      </c>
      <c r="AU77">
        <v>84.383721930301263</v>
      </c>
      <c r="AV77">
        <v>98.515780512009385</v>
      </c>
      <c r="AW77">
        <v>104.23081033678214</v>
      </c>
      <c r="AX77">
        <v>95.003610298961405</v>
      </c>
      <c r="AY77">
        <v>65.897810880105524</v>
      </c>
      <c r="AZ77">
        <v>42.570708984497813</v>
      </c>
      <c r="BA77">
        <v>24.623236326990206</v>
      </c>
      <c r="BB77">
        <v>13.372751979061</v>
      </c>
      <c r="BC77">
        <v>0.83720623383451431</v>
      </c>
      <c r="BD77">
        <v>993.44601586754061</v>
      </c>
      <c r="BE77">
        <v>993.44601586754061</v>
      </c>
      <c r="BF77">
        <v>993.44601586754061</v>
      </c>
      <c r="BG77">
        <v>993.44601586754061</v>
      </c>
      <c r="BH77">
        <v>764.95343221800636</v>
      </c>
      <c r="BI77">
        <v>764.95343221800636</v>
      </c>
      <c r="BJ77" t="s">
        <v>65</v>
      </c>
      <c r="BK77" t="s">
        <v>65</v>
      </c>
      <c r="BL77">
        <v>32.735695757898959</v>
      </c>
      <c r="BM77">
        <v>200</v>
      </c>
    </row>
    <row r="78" spans="1:65" x14ac:dyDescent="0.25">
      <c r="A78">
        <v>316</v>
      </c>
      <c r="B78">
        <v>94.028920130570029</v>
      </c>
      <c r="C78">
        <v>92.741173387899465</v>
      </c>
      <c r="D78">
        <v>91.237224632782713</v>
      </c>
      <c r="E78">
        <v>89.5733566985419</v>
      </c>
      <c r="F78">
        <v>87.763697951077845</v>
      </c>
      <c r="G78">
        <v>85.821582357195481</v>
      </c>
      <c r="H78">
        <v>83.759587891639242</v>
      </c>
      <c r="I78">
        <v>69.488175568942566</v>
      </c>
      <c r="J78">
        <v>53.565734802564975</v>
      </c>
      <c r="K78">
        <v>37.669247874541554</v>
      </c>
      <c r="L78">
        <v>7.5724828906675867</v>
      </c>
      <c r="M78">
        <v>-16.77548771125338</v>
      </c>
      <c r="N78">
        <v>-34.493569096786111</v>
      </c>
      <c r="O78">
        <v>-52.828760259288416</v>
      </c>
      <c r="P78">
        <v>-55.097687622528774</v>
      </c>
      <c r="Q78">
        <v>-43.733666038826485</v>
      </c>
      <c r="R78">
        <v>-39.721522745096301</v>
      </c>
      <c r="S78">
        <v>-51.783279239118116</v>
      </c>
      <c r="T78">
        <v>106.02209436018465</v>
      </c>
      <c r="U78">
        <v>102.2593012258554</v>
      </c>
      <c r="V78">
        <v>94.638569021687289</v>
      </c>
      <c r="W78">
        <v>83.63441055411522</v>
      </c>
      <c r="X78">
        <v>63.207978110921829</v>
      </c>
      <c r="Y78">
        <v>29.561952840698112</v>
      </c>
      <c r="Z78">
        <v>3.5015044640347019</v>
      </c>
      <c r="AA78">
        <v>-29.686804511800947</v>
      </c>
      <c r="AB78">
        <v>-45.568767895802495</v>
      </c>
      <c r="AC78">
        <v>-53.012651324982826</v>
      </c>
      <c r="AD78">
        <v>-50.940555096205749</v>
      </c>
      <c r="AE78">
        <v>-53.796124670021584</v>
      </c>
      <c r="AF78">
        <v>106.0176382677204</v>
      </c>
      <c r="AG78">
        <v>102.25518521057221</v>
      </c>
      <c r="AH78">
        <v>94.63509504499666</v>
      </c>
      <c r="AI78">
        <v>83.631759221726853</v>
      </c>
      <c r="AJ78">
        <v>63.206554535184537</v>
      </c>
      <c r="AK78">
        <v>29.5193497919409</v>
      </c>
      <c r="AL78">
        <v>3.3928935620917979</v>
      </c>
      <c r="AM78">
        <v>-30.062749901797851</v>
      </c>
      <c r="AN78">
        <v>-46.298620524899064</v>
      </c>
      <c r="AO78">
        <v>-54.149253194947129</v>
      </c>
      <c r="AP78">
        <v>-52.37374650681241</v>
      </c>
      <c r="AQ78">
        <v>-56.296448762187879</v>
      </c>
      <c r="AR78">
        <v>106.00428492067195</v>
      </c>
      <c r="AS78">
        <v>102.2429202943876</v>
      </c>
      <c r="AT78">
        <v>94.624878264680731</v>
      </c>
      <c r="AU78">
        <v>83.6241507408822</v>
      </c>
      <c r="AV78">
        <v>63.202788279275374</v>
      </c>
      <c r="AW78">
        <v>29.529675558802662</v>
      </c>
      <c r="AX78">
        <v>3.4154732749941408</v>
      </c>
      <c r="AY78">
        <v>-30.018806512809686</v>
      </c>
      <c r="AZ78">
        <v>-46.241194373625348</v>
      </c>
      <c r="BA78">
        <v>-54.086115477440728</v>
      </c>
      <c r="BB78">
        <v>-52.327461109101662</v>
      </c>
      <c r="BC78">
        <v>-56.217971721156388</v>
      </c>
      <c r="BD78">
        <v>788.09350012144955</v>
      </c>
      <c r="BE78">
        <v>788.09350012144955</v>
      </c>
      <c r="BF78">
        <v>788.09350012144955</v>
      </c>
      <c r="BG78">
        <v>788.09350012144955</v>
      </c>
      <c r="BH78">
        <v>606.83199509351607</v>
      </c>
      <c r="BI78">
        <v>606.83199509351607</v>
      </c>
      <c r="BJ78" t="s">
        <v>65</v>
      </c>
      <c r="BK78" t="s">
        <v>65</v>
      </c>
      <c r="BL78">
        <v>31.621425437175603</v>
      </c>
      <c r="BM78">
        <v>200</v>
      </c>
    </row>
    <row r="79" spans="1:65" x14ac:dyDescent="0.25">
      <c r="A79">
        <v>317</v>
      </c>
      <c r="B79">
        <v>114.16672249418509</v>
      </c>
      <c r="C79">
        <v>112.00972464871894</v>
      </c>
      <c r="D79">
        <v>109.67591272525154</v>
      </c>
      <c r="E79">
        <v>107.24843014128773</v>
      </c>
      <c r="F79">
        <v>104.73728901048348</v>
      </c>
      <c r="G79">
        <v>102.15191970639088</v>
      </c>
      <c r="H79">
        <v>99.501199301646395</v>
      </c>
      <c r="I79">
        <v>82.658490756232638</v>
      </c>
      <c r="J79">
        <v>65.395336555749424</v>
      </c>
      <c r="K79">
        <v>49.000233012469963</v>
      </c>
      <c r="L79">
        <v>18.880001475584869</v>
      </c>
      <c r="M79">
        <v>-5.1277746668665358</v>
      </c>
      <c r="N79">
        <v>-22.757177706858659</v>
      </c>
      <c r="O79">
        <v>-42.133775271814002</v>
      </c>
      <c r="P79">
        <v>-47.528908852414872</v>
      </c>
      <c r="Q79">
        <v>-39.462656271172513</v>
      </c>
      <c r="R79">
        <v>-34.599776952086437</v>
      </c>
      <c r="S79">
        <v>-38.759464428039237</v>
      </c>
      <c r="T79">
        <v>124.24916583693387</v>
      </c>
      <c r="U79">
        <v>120.126853475006</v>
      </c>
      <c r="V79">
        <v>111.91510905278216</v>
      </c>
      <c r="W79">
        <v>100.35911981817775</v>
      </c>
      <c r="X79">
        <v>79.742450385131491</v>
      </c>
      <c r="Y79">
        <v>47.776695406388377</v>
      </c>
      <c r="Z79">
        <v>24.146482075594957</v>
      </c>
      <c r="AA79">
        <v>-5.7682216916973141</v>
      </c>
      <c r="AB79">
        <v>-21.414974093574777</v>
      </c>
      <c r="AC79">
        <v>-31.678693588509248</v>
      </c>
      <c r="AD79">
        <v>-36.112134299423687</v>
      </c>
      <c r="AE79">
        <v>-35.444507176304455</v>
      </c>
      <c r="AF79">
        <v>124.24672872391032</v>
      </c>
      <c r="AG79">
        <v>120.12458442800556</v>
      </c>
      <c r="AH79">
        <v>111.91315899389521</v>
      </c>
      <c r="AI79">
        <v>100.35758250766206</v>
      </c>
      <c r="AJ79">
        <v>79.741541899959671</v>
      </c>
      <c r="AK79">
        <v>47.736299723388775</v>
      </c>
      <c r="AL79">
        <v>24.040519878822387</v>
      </c>
      <c r="AM79">
        <v>-6.0677669353932648</v>
      </c>
      <c r="AN79">
        <v>-22.010859425888597</v>
      </c>
      <c r="AO79">
        <v>-32.687714331092948</v>
      </c>
      <c r="AP79">
        <v>-37.653939154309661</v>
      </c>
      <c r="AQ79">
        <v>-37.170534254740637</v>
      </c>
      <c r="AR79">
        <v>124.23828247519357</v>
      </c>
      <c r="AS79">
        <v>120.11676556665331</v>
      </c>
      <c r="AT79">
        <v>111.9065260763897</v>
      </c>
      <c r="AU79">
        <v>100.35247266699319</v>
      </c>
      <c r="AV79">
        <v>79.738716331617738</v>
      </c>
      <c r="AW79">
        <v>47.745357924440931</v>
      </c>
      <c r="AX79">
        <v>24.060172843282935</v>
      </c>
      <c r="AY79">
        <v>-6.0288522989536411</v>
      </c>
      <c r="AZ79">
        <v>-21.957742121261408</v>
      </c>
      <c r="BA79">
        <v>-32.622462330265044</v>
      </c>
      <c r="BB79">
        <v>-37.587847328416565</v>
      </c>
      <c r="BC79">
        <v>-37.116912355957545</v>
      </c>
      <c r="BD79">
        <v>819.8592269691693</v>
      </c>
      <c r="BE79">
        <v>819.8592269691693</v>
      </c>
      <c r="BF79">
        <v>819.8592269691693</v>
      </c>
      <c r="BG79">
        <v>819.8592269691693</v>
      </c>
      <c r="BH79">
        <v>631.29160476626043</v>
      </c>
      <c r="BI79">
        <v>631.29160476626043</v>
      </c>
      <c r="BJ79" t="s">
        <v>65</v>
      </c>
      <c r="BK79" t="s">
        <v>65</v>
      </c>
      <c r="BL79">
        <v>27.194400494086441</v>
      </c>
      <c r="BM79">
        <v>200</v>
      </c>
    </row>
    <row r="80" spans="1:65" x14ac:dyDescent="0.25">
      <c r="A80">
        <v>318</v>
      </c>
      <c r="B80">
        <v>73.577661425446649</v>
      </c>
      <c r="C80">
        <v>74.215837790740295</v>
      </c>
      <c r="D80">
        <v>74.594714718297851</v>
      </c>
      <c r="E80">
        <v>74.707245766638394</v>
      </c>
      <c r="F80">
        <v>74.572344796164089</v>
      </c>
      <c r="G80">
        <v>74.207930219675831</v>
      </c>
      <c r="H80">
        <v>73.630971739427821</v>
      </c>
      <c r="I80">
        <v>66.54740787196377</v>
      </c>
      <c r="J80">
        <v>55.239350999010185</v>
      </c>
      <c r="K80">
        <v>42.284551225600794</v>
      </c>
      <c r="L80">
        <v>14.482823915535556</v>
      </c>
      <c r="M80">
        <v>-10.369244232808979</v>
      </c>
      <c r="N80">
        <v>-29.910326073745718</v>
      </c>
      <c r="O80">
        <v>-52.800927690808962</v>
      </c>
      <c r="P80">
        <v>-59.961825737926205</v>
      </c>
      <c r="Q80">
        <v>-50.114863403128155</v>
      </c>
      <c r="R80">
        <v>-43.489342993194569</v>
      </c>
      <c r="S80">
        <v>-47.361387382708067</v>
      </c>
      <c r="T80">
        <v>88.674101941121975</v>
      </c>
      <c r="U80">
        <v>86.836925748463585</v>
      </c>
      <c r="V80">
        <v>82.884805243562326</v>
      </c>
      <c r="W80">
        <v>76.65995491039385</v>
      </c>
      <c r="X80">
        <v>63.614729643111382</v>
      </c>
      <c r="Y80">
        <v>38.364993179493197</v>
      </c>
      <c r="Z80">
        <v>15.929468418826517</v>
      </c>
      <c r="AA80">
        <v>-16.232712959962232</v>
      </c>
      <c r="AB80">
        <v>-33.488212776012077</v>
      </c>
      <c r="AC80">
        <v>-43.125267124750415</v>
      </c>
      <c r="AD80">
        <v>-47.166325290630837</v>
      </c>
      <c r="AE80">
        <v>-57.614509538746198</v>
      </c>
      <c r="AF80">
        <v>88.662506469424642</v>
      </c>
      <c r="AG80">
        <v>86.826251144762537</v>
      </c>
      <c r="AH80">
        <v>82.87586602042478</v>
      </c>
      <c r="AI80">
        <v>76.653231753279002</v>
      </c>
      <c r="AJ80">
        <v>63.611290102908029</v>
      </c>
      <c r="AK80">
        <v>38.333649882840575</v>
      </c>
      <c r="AL80">
        <v>15.837283134810253</v>
      </c>
      <c r="AM80">
        <v>-16.558709696094105</v>
      </c>
      <c r="AN80">
        <v>-34.164397622186911</v>
      </c>
      <c r="AO80">
        <v>-44.236558860761974</v>
      </c>
      <c r="AP80">
        <v>-48.990274934580661</v>
      </c>
      <c r="AQ80">
        <v>-61.835060128555277</v>
      </c>
      <c r="AR80">
        <v>88.674537813175078</v>
      </c>
      <c r="AS80">
        <v>86.837306707191757</v>
      </c>
      <c r="AT80">
        <v>82.885084423105909</v>
      </c>
      <c r="AU80">
        <v>76.660108184825674</v>
      </c>
      <c r="AV80">
        <v>63.614709343938756</v>
      </c>
      <c r="AW80">
        <v>38.341029724703738</v>
      </c>
      <c r="AX80">
        <v>15.853561965042534</v>
      </c>
      <c r="AY80">
        <v>-16.519403867474232</v>
      </c>
      <c r="AZ80">
        <v>-34.107105684532783</v>
      </c>
      <c r="BA80">
        <v>-44.168370429230819</v>
      </c>
      <c r="BB80">
        <v>-48.91592291174689</v>
      </c>
      <c r="BC80">
        <v>-61.659174888233842</v>
      </c>
      <c r="BD80">
        <v>805.41583190557344</v>
      </c>
      <c r="BE80">
        <v>805.41583190557344</v>
      </c>
      <c r="BF80">
        <v>805.41583190557344</v>
      </c>
      <c r="BG80">
        <v>805.41583190557344</v>
      </c>
      <c r="BH80">
        <v>620.17019056729157</v>
      </c>
      <c r="BI80">
        <v>620.17019056729157</v>
      </c>
      <c r="BJ80" t="s">
        <v>65</v>
      </c>
      <c r="BK80" t="s">
        <v>65</v>
      </c>
      <c r="BL80">
        <v>30.043111253059223</v>
      </c>
      <c r="BM80">
        <v>200</v>
      </c>
    </row>
    <row r="81" spans="1:65" x14ac:dyDescent="0.25">
      <c r="A81">
        <v>319</v>
      </c>
      <c r="B81">
        <v>109.873254094792</v>
      </c>
      <c r="C81">
        <v>108.80439125192639</v>
      </c>
      <c r="D81">
        <v>107.56487488990635</v>
      </c>
      <c r="E81">
        <v>106.19952852876743</v>
      </c>
      <c r="F81">
        <v>104.71816035207783</v>
      </c>
      <c r="G81">
        <v>103.13005860678022</v>
      </c>
      <c r="H81">
        <v>101.4440159691802</v>
      </c>
      <c r="I81">
        <v>89.706603598543182</v>
      </c>
      <c r="J81">
        <v>76.24352108097969</v>
      </c>
      <c r="K81">
        <v>62.762922936077523</v>
      </c>
      <c r="L81">
        <v>35.57978486234861</v>
      </c>
      <c r="M81">
        <v>11.529201430417398</v>
      </c>
      <c r="N81">
        <v>-8.2746375360479707</v>
      </c>
      <c r="O81">
        <v>-35.516054375104439</v>
      </c>
      <c r="P81">
        <v>-54.341546932268962</v>
      </c>
      <c r="Q81">
        <v>-60.923780146522333</v>
      </c>
      <c r="R81">
        <v>-60.830907872842232</v>
      </c>
      <c r="S81">
        <v>-61.64375321469295</v>
      </c>
      <c r="T81">
        <v>97.485188219419143</v>
      </c>
      <c r="U81">
        <v>96.85140199111791</v>
      </c>
      <c r="V81">
        <v>95.182479287361645</v>
      </c>
      <c r="W81">
        <v>91.900315048327116</v>
      </c>
      <c r="X81">
        <v>83.242803612490135</v>
      </c>
      <c r="Y81">
        <v>62.213713748906912</v>
      </c>
      <c r="Z81">
        <v>40.169165186814958</v>
      </c>
      <c r="AA81">
        <v>3.0738867001940671</v>
      </c>
      <c r="AB81">
        <v>-21.471182453251178</v>
      </c>
      <c r="AC81">
        <v>-40.99157355794275</v>
      </c>
      <c r="AD81">
        <v>-59.681293080813823</v>
      </c>
      <c r="AE81">
        <v>-72.312174692922142</v>
      </c>
      <c r="AF81">
        <v>97.481806774475999</v>
      </c>
      <c r="AG81">
        <v>96.848293723023062</v>
      </c>
      <c r="AH81">
        <v>95.179883751470157</v>
      </c>
      <c r="AI81">
        <v>91.898369430474801</v>
      </c>
      <c r="AJ81">
        <v>83.241806171555567</v>
      </c>
      <c r="AK81">
        <v>62.188310994929637</v>
      </c>
      <c r="AL81">
        <v>40.075288538502576</v>
      </c>
      <c r="AM81">
        <v>2.7555588173336365</v>
      </c>
      <c r="AN81">
        <v>-22.231217933383757</v>
      </c>
      <c r="AO81">
        <v>-42.475489009618784</v>
      </c>
      <c r="AP81">
        <v>-62.908915661800052</v>
      </c>
      <c r="AQ81">
        <v>-78.283673916632324</v>
      </c>
      <c r="AR81">
        <v>97.483428452350978</v>
      </c>
      <c r="AS81">
        <v>96.84974669827227</v>
      </c>
      <c r="AT81">
        <v>95.181022073998889</v>
      </c>
      <c r="AU81">
        <v>91.899113724675999</v>
      </c>
      <c r="AV81">
        <v>83.24199139150619</v>
      </c>
      <c r="AW81">
        <v>62.193692287978578</v>
      </c>
      <c r="AX81">
        <v>40.090597884011245</v>
      </c>
      <c r="AY81">
        <v>2.7985364928353325</v>
      </c>
      <c r="AZ81">
        <v>-22.16092018673864</v>
      </c>
      <c r="BA81">
        <v>-42.375464456478049</v>
      </c>
      <c r="BB81">
        <v>-62.755017421033472</v>
      </c>
      <c r="BC81">
        <v>-78.027482672865105</v>
      </c>
      <c r="BD81">
        <v>775.21721007583585</v>
      </c>
      <c r="BE81">
        <v>775.21721007583585</v>
      </c>
      <c r="BF81">
        <v>775.21721007583585</v>
      </c>
      <c r="BG81">
        <v>775.21721007583585</v>
      </c>
      <c r="BH81">
        <v>596.91725175839372</v>
      </c>
      <c r="BI81">
        <v>596.91725175839372</v>
      </c>
      <c r="BJ81" t="s">
        <v>65</v>
      </c>
      <c r="BK81" t="s">
        <v>65</v>
      </c>
      <c r="BL81">
        <v>29.322056837102593</v>
      </c>
      <c r="BM81">
        <v>200</v>
      </c>
    </row>
    <row r="82" spans="1:65" x14ac:dyDescent="0.25">
      <c r="A82">
        <v>320</v>
      </c>
      <c r="B82">
        <v>102.77721047219877</v>
      </c>
      <c r="C82">
        <v>106.14968248999192</v>
      </c>
      <c r="D82">
        <v>109.27795627455835</v>
      </c>
      <c r="E82">
        <v>112.06004716848176</v>
      </c>
      <c r="F82">
        <v>114.51562320355094</v>
      </c>
      <c r="G82">
        <v>116.66340919539491</v>
      </c>
      <c r="H82">
        <v>118.52122900253239</v>
      </c>
      <c r="I82">
        <v>124.47329866668882</v>
      </c>
      <c r="J82">
        <v>123.04981197293777</v>
      </c>
      <c r="K82">
        <v>118.58721218964793</v>
      </c>
      <c r="L82">
        <v>101.31971453225634</v>
      </c>
      <c r="M82">
        <v>80.957616154062819</v>
      </c>
      <c r="N82">
        <v>61.529765443839175</v>
      </c>
      <c r="O82">
        <v>30.995900743725976</v>
      </c>
      <c r="P82">
        <v>5.668576739919426</v>
      </c>
      <c r="Q82">
        <v>-8.4240713751122112</v>
      </c>
      <c r="R82">
        <v>-12.815803221702463</v>
      </c>
      <c r="S82">
        <v>-19.11513220839392</v>
      </c>
      <c r="T82">
        <v>108.20001069351625</v>
      </c>
      <c r="U82">
        <v>110.3788664238968</v>
      </c>
      <c r="V82">
        <v>114.15820805192794</v>
      </c>
      <c r="W82">
        <v>118.18261525640285</v>
      </c>
      <c r="X82">
        <v>121.4461310559057</v>
      </c>
      <c r="Y82">
        <v>115.78754200643769</v>
      </c>
      <c r="Z82">
        <v>102.08997798426032</v>
      </c>
      <c r="AA82">
        <v>70.174746481486622</v>
      </c>
      <c r="AB82">
        <v>44.173510476286928</v>
      </c>
      <c r="AC82">
        <v>19.217261665864932</v>
      </c>
      <c r="AD82">
        <v>-13.503239864879335</v>
      </c>
      <c r="AE82">
        <v>-32.829030191029865</v>
      </c>
      <c r="AF82">
        <v>108.20054291515203</v>
      </c>
      <c r="AG82">
        <v>110.37927518281775</v>
      </c>
      <c r="AH82">
        <v>114.15839109295001</v>
      </c>
      <c r="AI82">
        <v>118.18252659521438</v>
      </c>
      <c r="AJ82">
        <v>121.44569243280307</v>
      </c>
      <c r="AK82">
        <v>115.78177589586736</v>
      </c>
      <c r="AL82">
        <v>102.0181578422541</v>
      </c>
      <c r="AM82">
        <v>70.057073382110289</v>
      </c>
      <c r="AN82">
        <v>43.737578430743383</v>
      </c>
      <c r="AO82">
        <v>18.119380587429816</v>
      </c>
      <c r="AP82">
        <v>-16.844992889340148</v>
      </c>
      <c r="AQ82">
        <v>-39.599039407910219</v>
      </c>
      <c r="AR82">
        <v>108.19825172902149</v>
      </c>
      <c r="AS82">
        <v>110.37713170911803</v>
      </c>
      <c r="AT82">
        <v>114.15652877065016</v>
      </c>
      <c r="AU82">
        <v>118.18102993798347</v>
      </c>
      <c r="AV82">
        <v>121.44475874425652</v>
      </c>
      <c r="AW82">
        <v>115.7813994368933</v>
      </c>
      <c r="AX82">
        <v>102.02445372210759</v>
      </c>
      <c r="AY82">
        <v>70.088339047921849</v>
      </c>
      <c r="AZ82">
        <v>43.799095823259321</v>
      </c>
      <c r="BA82">
        <v>18.221328941963531</v>
      </c>
      <c r="BB82">
        <v>-16.642141472870616</v>
      </c>
      <c r="BC82">
        <v>-39.247955069236163</v>
      </c>
      <c r="BD82">
        <v>993.44601586754061</v>
      </c>
      <c r="BE82">
        <v>993.44601586754061</v>
      </c>
      <c r="BF82">
        <v>993.44601586754061</v>
      </c>
      <c r="BG82">
        <v>993.44601586754061</v>
      </c>
      <c r="BH82">
        <v>764.95343221800636</v>
      </c>
      <c r="BI82">
        <v>764.95343221800636</v>
      </c>
      <c r="BJ82" t="s">
        <v>65</v>
      </c>
      <c r="BK82" t="s">
        <v>65</v>
      </c>
      <c r="BL82">
        <v>33.398400305061479</v>
      </c>
      <c r="BM82">
        <v>200</v>
      </c>
    </row>
    <row r="83" spans="1:65" x14ac:dyDescent="0.25">
      <c r="A83">
        <v>321</v>
      </c>
      <c r="B83">
        <v>97.377961656288932</v>
      </c>
      <c r="C83">
        <v>101.16545692022346</v>
      </c>
      <c r="D83">
        <v>104.73782586524553</v>
      </c>
      <c r="E83">
        <v>107.97720468006609</v>
      </c>
      <c r="F83">
        <v>110.90153259043549</v>
      </c>
      <c r="G83">
        <v>113.52791087523225</v>
      </c>
      <c r="H83">
        <v>115.87263987369401</v>
      </c>
      <c r="I83">
        <v>124.84688939456923</v>
      </c>
      <c r="J83">
        <v>126.34008479498846</v>
      </c>
      <c r="K83">
        <v>124.70395412751127</v>
      </c>
      <c r="L83">
        <v>112.23870252178421</v>
      </c>
      <c r="M83">
        <v>95.404871112326902</v>
      </c>
      <c r="N83">
        <v>78.278454278976611</v>
      </c>
      <c r="O83">
        <v>49.471717448429793</v>
      </c>
      <c r="P83">
        <v>22.791663470540513</v>
      </c>
      <c r="Q83">
        <v>4.5978299039806796</v>
      </c>
      <c r="R83">
        <v>-2.0577842582299861</v>
      </c>
      <c r="S83">
        <v>-8.4955974238522938</v>
      </c>
      <c r="T83">
        <v>108.85653788560739</v>
      </c>
      <c r="U83">
        <v>110.33210088437981</v>
      </c>
      <c r="V83">
        <v>112.89881193695125</v>
      </c>
      <c r="W83">
        <v>115.64573576978613</v>
      </c>
      <c r="X83">
        <v>117.8953631789053</v>
      </c>
      <c r="Y83">
        <v>113.98695572100929</v>
      </c>
      <c r="Z83">
        <v>104.15120508982987</v>
      </c>
      <c r="AA83">
        <v>79.912019252265097</v>
      </c>
      <c r="AB83">
        <v>58.505229462489162</v>
      </c>
      <c r="AC83">
        <v>35.397123001346955</v>
      </c>
      <c r="AD83">
        <v>-1.7730234770129556</v>
      </c>
      <c r="AE83">
        <v>-22.969362613770166</v>
      </c>
      <c r="AF83">
        <v>108.85427167932595</v>
      </c>
      <c r="AG83">
        <v>110.32995788344962</v>
      </c>
      <c r="AH83">
        <v>112.89690638222709</v>
      </c>
      <c r="AI83">
        <v>115.64414593868436</v>
      </c>
      <c r="AJ83">
        <v>117.89428081660427</v>
      </c>
      <c r="AK83">
        <v>113.98343938377367</v>
      </c>
      <c r="AL83">
        <v>104.0917640045387</v>
      </c>
      <c r="AM83">
        <v>79.877020841288982</v>
      </c>
      <c r="AN83">
        <v>58.257867718956646</v>
      </c>
      <c r="AO83">
        <v>34.597173551176795</v>
      </c>
      <c r="AP83">
        <v>-5.0756384178258367</v>
      </c>
      <c r="AQ83">
        <v>-29.907078823652039</v>
      </c>
      <c r="AR83">
        <v>108.84868466863381</v>
      </c>
      <c r="AS83">
        <v>110.32478961396933</v>
      </c>
      <c r="AT83">
        <v>112.89253015469853</v>
      </c>
      <c r="AU83">
        <v>115.64078805360367</v>
      </c>
      <c r="AV83">
        <v>117.89245357601979</v>
      </c>
      <c r="AW83">
        <v>113.9826564236903</v>
      </c>
      <c r="AX83">
        <v>104.09588859705124</v>
      </c>
      <c r="AY83">
        <v>79.899697216769539</v>
      </c>
      <c r="AZ83">
        <v>58.305325863724498</v>
      </c>
      <c r="BA83">
        <v>34.68341710548939</v>
      </c>
      <c r="BB83">
        <v>-4.8641544145846396</v>
      </c>
      <c r="BC83">
        <v>-29.533984595370015</v>
      </c>
      <c r="BD83">
        <v>993.44601586754061</v>
      </c>
      <c r="BE83">
        <v>993.44601586754061</v>
      </c>
      <c r="BF83">
        <v>993.44601586754061</v>
      </c>
      <c r="BG83">
        <v>993.44601586754061</v>
      </c>
      <c r="BH83">
        <v>764.95343221800636</v>
      </c>
      <c r="BI83">
        <v>764.95343221800636</v>
      </c>
      <c r="BJ83" t="s">
        <v>65</v>
      </c>
      <c r="BK83" t="s">
        <v>65</v>
      </c>
      <c r="BL83">
        <v>33.057649777041789</v>
      </c>
      <c r="BM83">
        <v>200</v>
      </c>
    </row>
    <row r="84" spans="1:65" x14ac:dyDescent="0.25">
      <c r="A84">
        <v>322</v>
      </c>
      <c r="B84">
        <v>105.86468517281442</v>
      </c>
      <c r="C84">
        <v>107.83288668430508</v>
      </c>
      <c r="D84">
        <v>109.65437000722098</v>
      </c>
      <c r="E84">
        <v>111.26887821002366</v>
      </c>
      <c r="F84">
        <v>112.68727582685212</v>
      </c>
      <c r="G84">
        <v>113.91993422656836</v>
      </c>
      <c r="H84">
        <v>114.97675296384541</v>
      </c>
      <c r="I84">
        <v>118.12493154209334</v>
      </c>
      <c r="J84">
        <v>116.47555470735239</v>
      </c>
      <c r="K84">
        <v>113.17761174735493</v>
      </c>
      <c r="L84">
        <v>100.28890272707487</v>
      </c>
      <c r="M84">
        <v>84.572260955919347</v>
      </c>
      <c r="N84">
        <v>68.735057363870709</v>
      </c>
      <c r="O84">
        <v>41.204545192903495</v>
      </c>
      <c r="P84">
        <v>13.191421674928067</v>
      </c>
      <c r="Q84">
        <v>-9.0423742409743983</v>
      </c>
      <c r="R84">
        <v>-17.278289142966251</v>
      </c>
      <c r="S84">
        <v>-21.124875705613306</v>
      </c>
      <c r="T84">
        <v>93.332528496737339</v>
      </c>
      <c r="U84">
        <v>95.662198944883315</v>
      </c>
      <c r="V84">
        <v>99.749593660177212</v>
      </c>
      <c r="W84">
        <v>104.22523028857037</v>
      </c>
      <c r="X84">
        <v>108.34822199532655</v>
      </c>
      <c r="Y84">
        <v>104.15399095324837</v>
      </c>
      <c r="Z84">
        <v>91.675812369676478</v>
      </c>
      <c r="AA84">
        <v>61.589267298252857</v>
      </c>
      <c r="AB84">
        <v>36.802675402817783</v>
      </c>
      <c r="AC84">
        <v>13.010915846129457</v>
      </c>
      <c r="AD84">
        <v>-17.69705886581152</v>
      </c>
      <c r="AE84">
        <v>-35.59755618925908</v>
      </c>
      <c r="AF84">
        <v>93.338482400818421</v>
      </c>
      <c r="AG84">
        <v>95.667758968114583</v>
      </c>
      <c r="AH84">
        <v>99.754414216324463</v>
      </c>
      <c r="AI84">
        <v>104.22911301302045</v>
      </c>
      <c r="AJ84">
        <v>108.35073437039267</v>
      </c>
      <c r="AK84">
        <v>104.1520650034803</v>
      </c>
      <c r="AL84">
        <v>91.613271482562936</v>
      </c>
      <c r="AM84">
        <v>61.472689896062136</v>
      </c>
      <c r="AN84">
        <v>36.370331044674465</v>
      </c>
      <c r="AO84">
        <v>11.926338720995577</v>
      </c>
      <c r="AP84">
        <v>-20.934573064287434</v>
      </c>
      <c r="AQ84">
        <v>-42.05923399636248</v>
      </c>
      <c r="AR84">
        <v>93.338611404693225</v>
      </c>
      <c r="AS84">
        <v>95.667874713534147</v>
      </c>
      <c r="AT84">
        <v>99.754504950024113</v>
      </c>
      <c r="AU84">
        <v>104.22917175525487</v>
      </c>
      <c r="AV84">
        <v>108.35074560853641</v>
      </c>
      <c r="AW84">
        <v>104.15166436576632</v>
      </c>
      <c r="AX84">
        <v>91.618814004258141</v>
      </c>
      <c r="AY84">
        <v>61.501995560257896</v>
      </c>
      <c r="AZ84">
        <v>36.42883004777282</v>
      </c>
      <c r="BA84">
        <v>12.023828004660009</v>
      </c>
      <c r="BB84">
        <v>-20.742139280868628</v>
      </c>
      <c r="BC84">
        <v>-41.72939080493564</v>
      </c>
      <c r="BD84">
        <v>993.44601586754061</v>
      </c>
      <c r="BE84">
        <v>993.44601586754061</v>
      </c>
      <c r="BF84">
        <v>993.44601586754061</v>
      </c>
      <c r="BG84">
        <v>993.44601586754061</v>
      </c>
      <c r="BH84">
        <v>764.95343221800636</v>
      </c>
      <c r="BI84">
        <v>764.95343221800636</v>
      </c>
      <c r="BJ84" t="s">
        <v>65</v>
      </c>
      <c r="BK84" t="s">
        <v>65</v>
      </c>
      <c r="BL84">
        <v>33.09956023378917</v>
      </c>
      <c r="BM84">
        <v>200</v>
      </c>
    </row>
    <row r="85" spans="1:65" x14ac:dyDescent="0.25">
      <c r="A85">
        <v>323</v>
      </c>
      <c r="B85">
        <v>101.16949963566171</v>
      </c>
      <c r="C85">
        <v>99.228792215129488</v>
      </c>
      <c r="D85">
        <v>97.238412108403423</v>
      </c>
      <c r="E85">
        <v>95.265279070625155</v>
      </c>
      <c r="F85">
        <v>93.309113047450879</v>
      </c>
      <c r="G85">
        <v>91.369649893510783</v>
      </c>
      <c r="H85">
        <v>89.44664040891378</v>
      </c>
      <c r="I85">
        <v>78.241818300488006</v>
      </c>
      <c r="J85">
        <v>67.598420816552959</v>
      </c>
      <c r="K85">
        <v>58.05638081516171</v>
      </c>
      <c r="L85">
        <v>39.754699802697985</v>
      </c>
      <c r="M85">
        <v>23.378978927720215</v>
      </c>
      <c r="N85">
        <v>8.8613399969818953</v>
      </c>
      <c r="O85">
        <v>-14.966231797020335</v>
      </c>
      <c r="P85">
        <v>-39.657477753847274</v>
      </c>
      <c r="Q85">
        <v>-60.777837697319484</v>
      </c>
      <c r="R85">
        <v>-68.327607593257213</v>
      </c>
      <c r="S85">
        <v>-68.423850855186686</v>
      </c>
      <c r="T85">
        <v>75.535443116432688</v>
      </c>
      <c r="U85">
        <v>75.59805928868505</v>
      </c>
      <c r="V85">
        <v>75.352565243445923</v>
      </c>
      <c r="W85">
        <v>74.150653413602853</v>
      </c>
      <c r="X85">
        <v>69.400270999657451</v>
      </c>
      <c r="Y85">
        <v>54.742753755341809</v>
      </c>
      <c r="Z85">
        <v>37.350998407587532</v>
      </c>
      <c r="AA85">
        <v>5.0479175298324268</v>
      </c>
      <c r="AB85">
        <v>-18.703402502845204</v>
      </c>
      <c r="AC85">
        <v>-40.11152993388972</v>
      </c>
      <c r="AD85">
        <v>-63.176199219631762</v>
      </c>
      <c r="AE85">
        <v>-72.591350024233535</v>
      </c>
      <c r="AF85">
        <v>75.534765812295333</v>
      </c>
      <c r="AG85">
        <v>75.597635910742355</v>
      </c>
      <c r="AH85">
        <v>75.352616104992705</v>
      </c>
      <c r="AI85">
        <v>74.151299247799187</v>
      </c>
      <c r="AJ85">
        <v>69.401761999695339</v>
      </c>
      <c r="AK85">
        <v>54.72783771260162</v>
      </c>
      <c r="AL85">
        <v>37.27972657880246</v>
      </c>
      <c r="AM85">
        <v>4.7838135993485267</v>
      </c>
      <c r="AN85">
        <v>-19.393339052922453</v>
      </c>
      <c r="AO85">
        <v>-41.587225412272332</v>
      </c>
      <c r="AP85">
        <v>-66.697717648166531</v>
      </c>
      <c r="AQ85">
        <v>-78.247741997257421</v>
      </c>
      <c r="AR85">
        <v>75.536449749380523</v>
      </c>
      <c r="AS85">
        <v>75.599179979599924</v>
      </c>
      <c r="AT85">
        <v>75.353896809966997</v>
      </c>
      <c r="AU85">
        <v>74.152244172482199</v>
      </c>
      <c r="AV85">
        <v>69.402211163079244</v>
      </c>
      <c r="AW85">
        <v>54.731562043755098</v>
      </c>
      <c r="AX85">
        <v>37.29137110000044</v>
      </c>
      <c r="AY85">
        <v>4.8202575136159496</v>
      </c>
      <c r="AZ85">
        <v>-19.329139145237985</v>
      </c>
      <c r="BA85">
        <v>-41.487282500932771</v>
      </c>
      <c r="BB85">
        <v>-66.527845715751425</v>
      </c>
      <c r="BC85">
        <v>-78.012251032671543</v>
      </c>
      <c r="BD85">
        <v>767.45407704640832</v>
      </c>
      <c r="BE85">
        <v>767.45407704640832</v>
      </c>
      <c r="BF85">
        <v>767.45407704640832</v>
      </c>
      <c r="BG85">
        <v>767.45407704640832</v>
      </c>
      <c r="BH85">
        <v>590.93963932573445</v>
      </c>
      <c r="BI85">
        <v>590.93963932573445</v>
      </c>
      <c r="BJ85" t="s">
        <v>65</v>
      </c>
      <c r="BK85" t="s">
        <v>65</v>
      </c>
      <c r="BL85">
        <v>30.440982756182333</v>
      </c>
      <c r="BM85">
        <v>200</v>
      </c>
    </row>
    <row r="86" spans="1:65" x14ac:dyDescent="0.25">
      <c r="A86">
        <v>324</v>
      </c>
      <c r="B86">
        <v>127.41166001911553</v>
      </c>
      <c r="C86">
        <v>122.91285477522035</v>
      </c>
      <c r="D86">
        <v>118.46784850972382</v>
      </c>
      <c r="E86">
        <v>114.22437586604904</v>
      </c>
      <c r="F86">
        <v>110.17190648675796</v>
      </c>
      <c r="G86">
        <v>106.30042058236957</v>
      </c>
      <c r="H86">
        <v>102.60038564763659</v>
      </c>
      <c r="I86">
        <v>83.522816472616853</v>
      </c>
      <c r="J86">
        <v>68.842282004797426</v>
      </c>
      <c r="K86">
        <v>57.631786480034918</v>
      </c>
      <c r="L86">
        <v>40.141307983238697</v>
      </c>
      <c r="M86">
        <v>26.869585727126513</v>
      </c>
      <c r="N86">
        <v>15.66347938380272</v>
      </c>
      <c r="O86">
        <v>-3.7994531191914289</v>
      </c>
      <c r="P86">
        <v>-27.883150547165641</v>
      </c>
      <c r="Q86">
        <v>-53.595680715191818</v>
      </c>
      <c r="R86">
        <v>-64.323944809553396</v>
      </c>
      <c r="S86">
        <v>-63.983167722197543</v>
      </c>
      <c r="T86">
        <v>102.84398830283246</v>
      </c>
      <c r="U86">
        <v>100.28150912623525</v>
      </c>
      <c r="V86">
        <v>95.165778863007048</v>
      </c>
      <c r="W86">
        <v>87.928222489400056</v>
      </c>
      <c r="X86">
        <v>74.824258734482726</v>
      </c>
      <c r="Y86">
        <v>53.562318219227201</v>
      </c>
      <c r="Z86">
        <v>36.274550311415908</v>
      </c>
      <c r="AA86">
        <v>9.6972757677840633</v>
      </c>
      <c r="AB86">
        <v>-9.6414479467325087</v>
      </c>
      <c r="AC86">
        <v>-29.759870878383818</v>
      </c>
      <c r="AD86">
        <v>-58.509969788349551</v>
      </c>
      <c r="AE86">
        <v>-66.567151446701232</v>
      </c>
      <c r="AF86">
        <v>102.84551286064203</v>
      </c>
      <c r="AG86">
        <v>100.2830768579057</v>
      </c>
      <c r="AH86">
        <v>95.167422993365292</v>
      </c>
      <c r="AI86">
        <v>87.929952102860852</v>
      </c>
      <c r="AJ86">
        <v>74.826074950565328</v>
      </c>
      <c r="AK86">
        <v>53.537905908776771</v>
      </c>
      <c r="AL86">
        <v>36.195838918382101</v>
      </c>
      <c r="AM86">
        <v>9.4748859908145437</v>
      </c>
      <c r="AN86">
        <v>-10.198312360036182</v>
      </c>
      <c r="AO86">
        <v>-31.033108122932862</v>
      </c>
      <c r="AP86">
        <v>-62.206170312042801</v>
      </c>
      <c r="AQ86">
        <v>-72.034265633711826</v>
      </c>
      <c r="AR86">
        <v>102.84562468058047</v>
      </c>
      <c r="AS86">
        <v>100.28316754665396</v>
      </c>
      <c r="AT86">
        <v>95.167474670226696</v>
      </c>
      <c r="AU86">
        <v>87.929955891950243</v>
      </c>
      <c r="AV86">
        <v>74.826013939206305</v>
      </c>
      <c r="AW86">
        <v>53.543781509279711</v>
      </c>
      <c r="AX86">
        <v>36.208958466506445</v>
      </c>
      <c r="AY86">
        <v>9.5067766787099863</v>
      </c>
      <c r="AZ86">
        <v>-10.144483623027444</v>
      </c>
      <c r="BA86">
        <v>-30.944122576214291</v>
      </c>
      <c r="BB86">
        <v>-62.020270134772595</v>
      </c>
      <c r="BC86">
        <v>-71.803657767269272</v>
      </c>
      <c r="BD86">
        <v>780.31937188138863</v>
      </c>
      <c r="BE86">
        <v>780.31937188138863</v>
      </c>
      <c r="BF86">
        <v>780.31937188138863</v>
      </c>
      <c r="BG86">
        <v>780.31937188138863</v>
      </c>
      <c r="BH86">
        <v>600.84591634866933</v>
      </c>
      <c r="BI86">
        <v>600.84591634866933</v>
      </c>
      <c r="BJ86" t="s">
        <v>65</v>
      </c>
      <c r="BK86" t="s">
        <v>65</v>
      </c>
      <c r="BL86">
        <v>29.158575243274505</v>
      </c>
      <c r="BM86">
        <v>200</v>
      </c>
    </row>
    <row r="87" spans="1:65" x14ac:dyDescent="0.25">
      <c r="A87">
        <v>325</v>
      </c>
      <c r="B87">
        <v>91.650305700719869</v>
      </c>
      <c r="C87">
        <v>91.778343467157001</v>
      </c>
      <c r="D87">
        <v>91.822702593453499</v>
      </c>
      <c r="E87">
        <v>91.782873963014509</v>
      </c>
      <c r="F87">
        <v>91.664054086066088</v>
      </c>
      <c r="G87">
        <v>91.471185866555942</v>
      </c>
      <c r="H87">
        <v>91.208970017535719</v>
      </c>
      <c r="I87">
        <v>88.414752389689014</v>
      </c>
      <c r="J87">
        <v>83.829405829159498</v>
      </c>
      <c r="K87">
        <v>79.167434112634709</v>
      </c>
      <c r="L87">
        <v>67.782654425276803</v>
      </c>
      <c r="M87">
        <v>56.43517250706519</v>
      </c>
      <c r="N87">
        <v>46.111461493953122</v>
      </c>
      <c r="O87">
        <v>29.64823773416704</v>
      </c>
      <c r="P87">
        <v>14.081607206965288</v>
      </c>
      <c r="Q87">
        <v>1.4718059399121408</v>
      </c>
      <c r="R87">
        <v>-4.7994375827947051</v>
      </c>
      <c r="S87">
        <v>-11.992418705019242</v>
      </c>
      <c r="T87">
        <v>108.52145614975453</v>
      </c>
      <c r="U87">
        <v>106.28477159413799</v>
      </c>
      <c r="V87">
        <v>101.88132874550497</v>
      </c>
      <c r="W87">
        <v>95.795756940243862</v>
      </c>
      <c r="X87">
        <v>85.221085201340131</v>
      </c>
      <c r="Y87">
        <v>69.384266590727876</v>
      </c>
      <c r="Z87">
        <v>57.560837967412169</v>
      </c>
      <c r="AA87">
        <v>40.519470678466384</v>
      </c>
      <c r="AB87">
        <v>28.292170402876639</v>
      </c>
      <c r="AC87">
        <v>14.830921315269959</v>
      </c>
      <c r="AD87">
        <v>-8.5586684326304638</v>
      </c>
      <c r="AE87">
        <v>-18.591509593813697</v>
      </c>
      <c r="AF87">
        <v>108.51134165497892</v>
      </c>
      <c r="AG87">
        <v>106.27542013577067</v>
      </c>
      <c r="AH87">
        <v>101.87341976789575</v>
      </c>
      <c r="AI87">
        <v>95.789700731945047</v>
      </c>
      <c r="AJ87">
        <v>85.217808098904456</v>
      </c>
      <c r="AK87">
        <v>69.364796828013382</v>
      </c>
      <c r="AL87">
        <v>57.496426507869238</v>
      </c>
      <c r="AM87">
        <v>40.441600380936585</v>
      </c>
      <c r="AN87">
        <v>28.082385464394122</v>
      </c>
      <c r="AO87">
        <v>14.277115452360837</v>
      </c>
      <c r="AP87">
        <v>-10.76378253297379</v>
      </c>
      <c r="AQ87">
        <v>-22.550790652103512</v>
      </c>
      <c r="AR87">
        <v>108.52335642674154</v>
      </c>
      <c r="AS87">
        <v>106.28651438036631</v>
      </c>
      <c r="AT87">
        <v>101.88277512220476</v>
      </c>
      <c r="AU87">
        <v>95.796825723059385</v>
      </c>
      <c r="AV87">
        <v>85.221597462274985</v>
      </c>
      <c r="AW87">
        <v>69.369154824849844</v>
      </c>
      <c r="AX87">
        <v>57.504121392218252</v>
      </c>
      <c r="AY87">
        <v>40.460433434499137</v>
      </c>
      <c r="AZ87">
        <v>28.114758612089314</v>
      </c>
      <c r="BA87">
        <v>14.332005127685246</v>
      </c>
      <c r="BB87">
        <v>-10.62935940986956</v>
      </c>
      <c r="BC87">
        <v>-22.345442557084386</v>
      </c>
      <c r="BD87">
        <v>993.44601586754061</v>
      </c>
      <c r="BE87">
        <v>993.44601586754061</v>
      </c>
      <c r="BF87">
        <v>993.44601586754061</v>
      </c>
      <c r="BG87">
        <v>993.44601586754061</v>
      </c>
      <c r="BH87">
        <v>764.95343221800636</v>
      </c>
      <c r="BI87">
        <v>764.95343221800636</v>
      </c>
      <c r="BJ87" t="s">
        <v>65</v>
      </c>
      <c r="BK87" t="s">
        <v>65</v>
      </c>
      <c r="BL87">
        <v>31.09468175625268</v>
      </c>
      <c r="BM87">
        <v>200</v>
      </c>
    </row>
    <row r="88" spans="1:65" x14ac:dyDescent="0.25">
      <c r="A88">
        <v>326</v>
      </c>
      <c r="B88">
        <v>106.68034742427473</v>
      </c>
      <c r="C88">
        <v>101.67585593411611</v>
      </c>
      <c r="D88">
        <v>96.71843776464587</v>
      </c>
      <c r="E88">
        <v>91.974327314869257</v>
      </c>
      <c r="F88">
        <v>87.433802021619698</v>
      </c>
      <c r="G88">
        <v>83.087571104788765</v>
      </c>
      <c r="H88">
        <v>78.926756837860509</v>
      </c>
      <c r="I88">
        <v>57.406152946274105</v>
      </c>
      <c r="J88">
        <v>41.030488872308283</v>
      </c>
      <c r="K88">
        <v>28.438894072135152</v>
      </c>
      <c r="L88">
        <v>10.247579312495647</v>
      </c>
      <c r="M88">
        <v>-1.7297982253856869</v>
      </c>
      <c r="N88">
        <v>-10.18534318539252</v>
      </c>
      <c r="O88">
        <v>-21.80449371767229</v>
      </c>
      <c r="P88">
        <v>-33.392042001225697</v>
      </c>
      <c r="Q88">
        <v>-45.000326789092561</v>
      </c>
      <c r="R88">
        <v>-50.360431126498518</v>
      </c>
      <c r="S88">
        <v>-52.113468810087092</v>
      </c>
      <c r="T88">
        <v>94.731162249817103</v>
      </c>
      <c r="U88">
        <v>90.553673500103841</v>
      </c>
      <c r="V88">
        <v>82.401918864035622</v>
      </c>
      <c r="W88">
        <v>71.312661408170712</v>
      </c>
      <c r="X88">
        <v>52.628127992832496</v>
      </c>
      <c r="Y88">
        <v>26.321107595724396</v>
      </c>
      <c r="Z88">
        <v>8.7356517370699986</v>
      </c>
      <c r="AA88">
        <v>-12.402816300441863</v>
      </c>
      <c r="AB88">
        <v>-24.572685667078598</v>
      </c>
      <c r="AC88">
        <v>-35.570560768439854</v>
      </c>
      <c r="AD88">
        <v>-47.534579861456329</v>
      </c>
      <c r="AE88">
        <v>-46.053223522735109</v>
      </c>
      <c r="AF88">
        <v>94.737786694064624</v>
      </c>
      <c r="AG88">
        <v>90.560082366677875</v>
      </c>
      <c r="AH88">
        <v>82.407908271408672</v>
      </c>
      <c r="AI88">
        <v>71.318083268933904</v>
      </c>
      <c r="AJ88">
        <v>52.632604460085346</v>
      </c>
      <c r="AK88">
        <v>26.290931335467906</v>
      </c>
      <c r="AL88">
        <v>8.658807829670657</v>
      </c>
      <c r="AM88">
        <v>-12.636244628292451</v>
      </c>
      <c r="AN88">
        <v>-25.057750418496159</v>
      </c>
      <c r="AO88">
        <v>-36.520432347041805</v>
      </c>
      <c r="AP88">
        <v>-49.676426823996863</v>
      </c>
      <c r="AQ88">
        <v>-48.274231680544844</v>
      </c>
      <c r="AR88">
        <v>94.737677567229909</v>
      </c>
      <c r="AS88">
        <v>90.559965245552505</v>
      </c>
      <c r="AT88">
        <v>82.407777210214832</v>
      </c>
      <c r="AU88">
        <v>71.317937091814741</v>
      </c>
      <c r="AV88">
        <v>52.632444475733188</v>
      </c>
      <c r="AW88">
        <v>26.298827962346408</v>
      </c>
      <c r="AX88">
        <v>8.673787101885905</v>
      </c>
      <c r="AY88">
        <v>-12.607813945130358</v>
      </c>
      <c r="AZ88">
        <v>-25.016996533982692</v>
      </c>
      <c r="BA88">
        <v>-36.461734830364534</v>
      </c>
      <c r="BB88">
        <v>-49.58143879363282</v>
      </c>
      <c r="BC88">
        <v>-48.206302972195537</v>
      </c>
      <c r="BD88">
        <v>804.15469770284767</v>
      </c>
      <c r="BE88">
        <v>804.15469770284767</v>
      </c>
      <c r="BF88">
        <v>804.15469770284767</v>
      </c>
      <c r="BG88">
        <v>804.15469770284767</v>
      </c>
      <c r="BH88">
        <v>619.19911723119264</v>
      </c>
      <c r="BI88">
        <v>619.19911723119264</v>
      </c>
      <c r="BJ88" t="s">
        <v>65</v>
      </c>
      <c r="BK88" t="s">
        <v>65</v>
      </c>
      <c r="BL88">
        <v>28.596560592794372</v>
      </c>
      <c r="BM88">
        <v>200</v>
      </c>
    </row>
    <row r="89" spans="1:65" x14ac:dyDescent="0.25">
      <c r="A89">
        <v>327</v>
      </c>
      <c r="B89">
        <v>106.58378137037295</v>
      </c>
      <c r="C89">
        <v>102.83382507962034</v>
      </c>
      <c r="D89">
        <v>99.082370866492852</v>
      </c>
      <c r="E89">
        <v>95.456152316592068</v>
      </c>
      <c r="F89">
        <v>91.950558816806179</v>
      </c>
      <c r="G89">
        <v>88.561158132801012</v>
      </c>
      <c r="H89">
        <v>85.283689290367036</v>
      </c>
      <c r="I89">
        <v>67.750745509799685</v>
      </c>
      <c r="J89">
        <v>53.534318305922469</v>
      </c>
      <c r="K89">
        <v>42.16078098649573</v>
      </c>
      <c r="L89">
        <v>24.461870093430914</v>
      </c>
      <c r="M89">
        <v>12.082397675620069</v>
      </c>
      <c r="N89">
        <v>3.2604547094627208</v>
      </c>
      <c r="O89">
        <v>-7.8874849392334552</v>
      </c>
      <c r="P89">
        <v>-16.363759765807284</v>
      </c>
      <c r="Q89">
        <v>-22.294278937354946</v>
      </c>
      <c r="R89">
        <v>-24.761254009704746</v>
      </c>
      <c r="S89">
        <v>-26.613306366048974</v>
      </c>
      <c r="T89">
        <v>70.120021587540549</v>
      </c>
      <c r="U89">
        <v>69.486786140414779</v>
      </c>
      <c r="V89">
        <v>67.949378253126042</v>
      </c>
      <c r="W89">
        <v>65.154933918781239</v>
      </c>
      <c r="X89">
        <v>58.294595962142118</v>
      </c>
      <c r="Y89">
        <v>42.666991798886791</v>
      </c>
      <c r="Z89">
        <v>27.068743346177897</v>
      </c>
      <c r="AA89">
        <v>2.339175530816362</v>
      </c>
      <c r="AB89">
        <v>-12.42833069587633</v>
      </c>
      <c r="AC89">
        <v>-21.814252322062966</v>
      </c>
      <c r="AD89">
        <v>-22.710950123546876</v>
      </c>
      <c r="AE89">
        <v>-22.291526336198075</v>
      </c>
      <c r="AF89">
        <v>70.118135740171311</v>
      </c>
      <c r="AG89">
        <v>69.485535296864711</v>
      </c>
      <c r="AH89">
        <v>67.949306174348365</v>
      </c>
      <c r="AI89">
        <v>65.15632348587944</v>
      </c>
      <c r="AJ89">
        <v>58.298006278768092</v>
      </c>
      <c r="AK89">
        <v>42.653281849755132</v>
      </c>
      <c r="AL89">
        <v>27.006779231244366</v>
      </c>
      <c r="AM89">
        <v>2.1276443893534362</v>
      </c>
      <c r="AN89">
        <v>-12.904960412030361</v>
      </c>
      <c r="AO89">
        <v>-22.641420618519302</v>
      </c>
      <c r="AP89">
        <v>-23.690083698864122</v>
      </c>
      <c r="AQ89">
        <v>-23.407043651981486</v>
      </c>
      <c r="AR89">
        <v>70.118164906598565</v>
      </c>
      <c r="AS89">
        <v>69.485547361261069</v>
      </c>
      <c r="AT89">
        <v>67.949286783654458</v>
      </c>
      <c r="AU89">
        <v>65.156265789644905</v>
      </c>
      <c r="AV89">
        <v>58.297897876546585</v>
      </c>
      <c r="AW89">
        <v>42.657424628147481</v>
      </c>
      <c r="AX89">
        <v>27.017925895519781</v>
      </c>
      <c r="AY89">
        <v>2.1566885768953963</v>
      </c>
      <c r="AZ89">
        <v>-12.860440047859772</v>
      </c>
      <c r="BA89">
        <v>-22.585253427061801</v>
      </c>
      <c r="BB89">
        <v>-23.648611038234112</v>
      </c>
      <c r="BC89">
        <v>-23.371447231075731</v>
      </c>
      <c r="BD89">
        <v>870.12640007986113</v>
      </c>
      <c r="BE89">
        <v>870.12640007986113</v>
      </c>
      <c r="BF89">
        <v>870.12640007986113</v>
      </c>
      <c r="BG89">
        <v>870.12640007986113</v>
      </c>
      <c r="BH89">
        <v>669.99732806149302</v>
      </c>
      <c r="BI89">
        <v>669.99732806149302</v>
      </c>
      <c r="BJ89" t="s">
        <v>65</v>
      </c>
      <c r="BK89" t="s">
        <v>65</v>
      </c>
      <c r="BL89">
        <v>29.580555182766528</v>
      </c>
      <c r="BM89">
        <v>200</v>
      </c>
    </row>
    <row r="90" spans="1:65" x14ac:dyDescent="0.25">
      <c r="A90">
        <v>328</v>
      </c>
      <c r="B90">
        <v>110.09852094039256</v>
      </c>
      <c r="C90">
        <v>108.89072597475312</v>
      </c>
      <c r="D90">
        <v>107.64799416740821</v>
      </c>
      <c r="E90">
        <v>106.41270040001913</v>
      </c>
      <c r="F90">
        <v>105.18541939809</v>
      </c>
      <c r="G90">
        <v>103.96668264719175</v>
      </c>
      <c r="H90">
        <v>102.75698063208146</v>
      </c>
      <c r="I90">
        <v>95.711316809081879</v>
      </c>
      <c r="J90">
        <v>88.892586518534571</v>
      </c>
      <c r="K90">
        <v>83.363124997289447</v>
      </c>
      <c r="L90">
        <v>72.725170156756121</v>
      </c>
      <c r="M90">
        <v>63.833659278398208</v>
      </c>
      <c r="N90">
        <v>56.510560076133558</v>
      </c>
      <c r="O90">
        <v>45.673995866307784</v>
      </c>
      <c r="P90">
        <v>35.865093162466415</v>
      </c>
      <c r="Q90">
        <v>27.889080432457607</v>
      </c>
      <c r="R90">
        <v>23.955546096533844</v>
      </c>
      <c r="S90">
        <v>19.87146057911983</v>
      </c>
      <c r="T90">
        <v>115.36185767930391</v>
      </c>
      <c r="U90">
        <v>113.33674546338935</v>
      </c>
      <c r="V90">
        <v>109.34228302897912</v>
      </c>
      <c r="W90">
        <v>103.8071924179819</v>
      </c>
      <c r="X90">
        <v>94.16133244653804</v>
      </c>
      <c r="Y90">
        <v>79.784696961775964</v>
      </c>
      <c r="Z90">
        <v>69.254667845367877</v>
      </c>
      <c r="AA90">
        <v>54.869136666508837</v>
      </c>
      <c r="AB90">
        <v>45.540770324109246</v>
      </c>
      <c r="AC90">
        <v>36.405166249184745</v>
      </c>
      <c r="AD90">
        <v>23.718699463385271</v>
      </c>
      <c r="AE90">
        <v>20.421134028496962</v>
      </c>
      <c r="AF90">
        <v>115.35951812471953</v>
      </c>
      <c r="AG90">
        <v>113.33455667403105</v>
      </c>
      <c r="AH90">
        <v>109.3403809769862</v>
      </c>
      <c r="AI90">
        <v>103.80566277586371</v>
      </c>
      <c r="AJ90">
        <v>94.160374587192109</v>
      </c>
      <c r="AK90">
        <v>79.767220190633054</v>
      </c>
      <c r="AL90">
        <v>69.191569154626734</v>
      </c>
      <c r="AM90">
        <v>54.84253681089249</v>
      </c>
      <c r="AN90">
        <v>45.471069724887862</v>
      </c>
      <c r="AO90">
        <v>36.212146805041229</v>
      </c>
      <c r="AP90">
        <v>22.983593369021726</v>
      </c>
      <c r="AQ90">
        <v>19.417430885833308</v>
      </c>
      <c r="AR90">
        <v>115.3560505048841</v>
      </c>
      <c r="AS90">
        <v>113.33132636384039</v>
      </c>
      <c r="AT90">
        <v>109.33760097577121</v>
      </c>
      <c r="AU90">
        <v>103.80346519560788</v>
      </c>
      <c r="AV90">
        <v>94.159063530310434</v>
      </c>
      <c r="AW90">
        <v>79.770276387996361</v>
      </c>
      <c r="AX90">
        <v>69.198825279122303</v>
      </c>
      <c r="AY90">
        <v>54.858379978738256</v>
      </c>
      <c r="AZ90">
        <v>45.495356728992299</v>
      </c>
      <c r="BA90">
        <v>36.248634344932803</v>
      </c>
      <c r="BB90">
        <v>23.051617633542616</v>
      </c>
      <c r="BC90">
        <v>19.498438391310007</v>
      </c>
      <c r="BD90">
        <v>993.44601586754061</v>
      </c>
      <c r="BE90">
        <v>993.44601586754061</v>
      </c>
      <c r="BF90">
        <v>993.44601586754061</v>
      </c>
      <c r="BG90">
        <v>993.44601586754061</v>
      </c>
      <c r="BH90">
        <v>764.95343221800636</v>
      </c>
      <c r="BI90">
        <v>764.95343221800636</v>
      </c>
      <c r="BJ90" t="s">
        <v>65</v>
      </c>
      <c r="BK90" t="s">
        <v>65</v>
      </c>
      <c r="BL90">
        <v>32.140071699312919</v>
      </c>
      <c r="BM90">
        <v>200</v>
      </c>
    </row>
    <row r="91" spans="1:65" x14ac:dyDescent="0.25">
      <c r="A91">
        <v>329</v>
      </c>
      <c r="B91">
        <v>111.33870375649931</v>
      </c>
      <c r="C91">
        <v>110.46497975590027</v>
      </c>
      <c r="D91">
        <v>109.56284331004166</v>
      </c>
      <c r="E91">
        <v>108.66313723022263</v>
      </c>
      <c r="F91">
        <v>107.76650826523876</v>
      </c>
      <c r="G91">
        <v>106.87355885825741</v>
      </c>
      <c r="H91">
        <v>105.98484940204058</v>
      </c>
      <c r="I91">
        <v>100.76823698231013</v>
      </c>
      <c r="J91">
        <v>95.543174740553496</v>
      </c>
      <c r="K91">
        <v>91.550474747182363</v>
      </c>
      <c r="L91">
        <v>83.515690558105049</v>
      </c>
      <c r="M91">
        <v>76.758197937594474</v>
      </c>
      <c r="N91">
        <v>71.167618535899265</v>
      </c>
      <c r="O91">
        <v>62.828231606298843</v>
      </c>
      <c r="P91">
        <v>55.067950334235228</v>
      </c>
      <c r="Q91">
        <v>48.116500479572984</v>
      </c>
      <c r="R91">
        <v>43.993354657649519</v>
      </c>
      <c r="S91">
        <v>38.705447601783263</v>
      </c>
      <c r="T91">
        <v>116.7787702206858</v>
      </c>
      <c r="U91">
        <v>115.06544748139522</v>
      </c>
      <c r="V91">
        <v>111.65550111909401</v>
      </c>
      <c r="W91">
        <v>106.86486116391114</v>
      </c>
      <c r="X91">
        <v>98.347807127936164</v>
      </c>
      <c r="Y91">
        <v>85.398508675726887</v>
      </c>
      <c r="Z91">
        <v>75.952934365991354</v>
      </c>
      <c r="AA91">
        <v>63.893819457177052</v>
      </c>
      <c r="AB91">
        <v>57.228481183502907</v>
      </c>
      <c r="AC91">
        <v>51.60145981787538</v>
      </c>
      <c r="AD91">
        <v>40.669064137031505</v>
      </c>
      <c r="AE91">
        <v>31.112496412904754</v>
      </c>
      <c r="AF91">
        <v>116.77646530986011</v>
      </c>
      <c r="AG91">
        <v>115.06329337625263</v>
      </c>
      <c r="AH91">
        <v>111.65363366993988</v>
      </c>
      <c r="AI91">
        <v>106.8633656389019</v>
      </c>
      <c r="AJ91">
        <v>98.346881410404308</v>
      </c>
      <c r="AK91">
        <v>85.382960544817465</v>
      </c>
      <c r="AL91">
        <v>75.892633852929009</v>
      </c>
      <c r="AM91">
        <v>63.905681667135241</v>
      </c>
      <c r="AN91">
        <v>57.268760926674211</v>
      </c>
      <c r="AO91">
        <v>51.687281852844656</v>
      </c>
      <c r="AP91">
        <v>40.426808359732</v>
      </c>
      <c r="AQ91">
        <v>29.533547404546194</v>
      </c>
      <c r="AR91">
        <v>116.77301440905195</v>
      </c>
      <c r="AS91">
        <v>115.06008431841026</v>
      </c>
      <c r="AT91">
        <v>111.65088301447156</v>
      </c>
      <c r="AU91">
        <v>106.86120666924009</v>
      </c>
      <c r="AV91">
        <v>98.345619285213346</v>
      </c>
      <c r="AW91">
        <v>85.385516320091725</v>
      </c>
      <c r="AX91">
        <v>75.898851362884855</v>
      </c>
      <c r="AY91">
        <v>63.918407260713515</v>
      </c>
      <c r="AZ91">
        <v>57.286099692806722</v>
      </c>
      <c r="BA91">
        <v>51.709170536052426</v>
      </c>
      <c r="BB91">
        <v>40.478722172909016</v>
      </c>
      <c r="BC91">
        <v>29.664225477019563</v>
      </c>
      <c r="BD91">
        <v>993.44601586754061</v>
      </c>
      <c r="BE91">
        <v>993.44601586754061</v>
      </c>
      <c r="BF91">
        <v>993.44601586754061</v>
      </c>
      <c r="BG91">
        <v>993.44601586754061</v>
      </c>
      <c r="BH91">
        <v>764.95343221800636</v>
      </c>
      <c r="BI91">
        <v>764.95343221800636</v>
      </c>
      <c r="BJ91" t="s">
        <v>65</v>
      </c>
      <c r="BK91" t="s">
        <v>65</v>
      </c>
      <c r="BL91">
        <v>33.249798762211405</v>
      </c>
      <c r="BM91">
        <v>200</v>
      </c>
    </row>
    <row r="92" spans="1:65" x14ac:dyDescent="0.25">
      <c r="A92">
        <v>330</v>
      </c>
      <c r="B92">
        <v>100.55959853951468</v>
      </c>
      <c r="C92">
        <v>99.621862054772507</v>
      </c>
      <c r="D92">
        <v>98.672208833805939</v>
      </c>
      <c r="E92">
        <v>97.742721374523285</v>
      </c>
      <c r="F92">
        <v>96.832814343105056</v>
      </c>
      <c r="G92">
        <v>95.941922520794208</v>
      </c>
      <c r="H92">
        <v>95.069500042990398</v>
      </c>
      <c r="I92">
        <v>90.194513487932838</v>
      </c>
      <c r="J92">
        <v>85.626047626478424</v>
      </c>
      <c r="K92">
        <v>82.343959310950879</v>
      </c>
      <c r="L92">
        <v>75.954169633607947</v>
      </c>
      <c r="M92">
        <v>70.688992121996705</v>
      </c>
      <c r="N92">
        <v>66.280253361404647</v>
      </c>
      <c r="O92">
        <v>59.343718875218485</v>
      </c>
      <c r="P92">
        <v>52.080364971887548</v>
      </c>
      <c r="Q92">
        <v>44.659274684024986</v>
      </c>
      <c r="R92">
        <v>40.2246570756664</v>
      </c>
      <c r="S92">
        <v>35.250436331345433</v>
      </c>
      <c r="T92">
        <v>106.41756138497729</v>
      </c>
      <c r="U92">
        <v>104.59653065887635</v>
      </c>
      <c r="V92">
        <v>101.06296945843161</v>
      </c>
      <c r="W92">
        <v>96.299296983319365</v>
      </c>
      <c r="X92">
        <v>88.385926047119952</v>
      </c>
      <c r="Y92">
        <v>77.594253504691892</v>
      </c>
      <c r="Z92">
        <v>70.355992950317386</v>
      </c>
      <c r="AA92">
        <v>60.645178613445218</v>
      </c>
      <c r="AB92">
        <v>53.652791245413709</v>
      </c>
      <c r="AC92">
        <v>45.540228546997952</v>
      </c>
      <c r="AD92">
        <v>33.009186773658996</v>
      </c>
      <c r="AE92">
        <v>31.699280246057782</v>
      </c>
      <c r="AF92">
        <v>106.41529748128951</v>
      </c>
      <c r="AG92">
        <v>104.59441346295957</v>
      </c>
      <c r="AH92">
        <v>101.06113126987046</v>
      </c>
      <c r="AI92">
        <v>96.297821127418956</v>
      </c>
      <c r="AJ92">
        <v>88.385006345069186</v>
      </c>
      <c r="AK92">
        <v>77.581408059625645</v>
      </c>
      <c r="AL92">
        <v>70.305621511238257</v>
      </c>
      <c r="AM92">
        <v>60.67307348546165</v>
      </c>
      <c r="AN92">
        <v>53.693575674455332</v>
      </c>
      <c r="AO92">
        <v>45.5213536361114</v>
      </c>
      <c r="AP92">
        <v>32.556228917683256</v>
      </c>
      <c r="AQ92">
        <v>31.451306492819921</v>
      </c>
      <c r="AR92">
        <v>106.41172998710113</v>
      </c>
      <c r="AS92">
        <v>104.5910949276644</v>
      </c>
      <c r="AT92">
        <v>101.05828469439082</v>
      </c>
      <c r="AU92">
        <v>96.29558390404712</v>
      </c>
      <c r="AV92">
        <v>88.3836932841904</v>
      </c>
      <c r="AW92">
        <v>77.583393156115605</v>
      </c>
      <c r="AX92">
        <v>70.310304128694611</v>
      </c>
      <c r="AY92">
        <v>60.68296547752351</v>
      </c>
      <c r="AZ92">
        <v>53.709551059372416</v>
      </c>
      <c r="BA92">
        <v>45.548592022510157</v>
      </c>
      <c r="BB92">
        <v>32.614390845091755</v>
      </c>
      <c r="BC92">
        <v>31.501623016805187</v>
      </c>
      <c r="BD92">
        <v>993.44601586754061</v>
      </c>
      <c r="BE92">
        <v>993.44601586754061</v>
      </c>
      <c r="BF92">
        <v>993.44601586754061</v>
      </c>
      <c r="BG92">
        <v>993.44601586754061</v>
      </c>
      <c r="BH92">
        <v>764.95343221800636</v>
      </c>
      <c r="BI92">
        <v>764.95343221800636</v>
      </c>
      <c r="BJ92" t="s">
        <v>65</v>
      </c>
      <c r="BK92" t="s">
        <v>65</v>
      </c>
      <c r="BL92">
        <v>32.879939126225608</v>
      </c>
      <c r="BM92">
        <v>200</v>
      </c>
    </row>
    <row r="93" spans="1:65" x14ac:dyDescent="0.25">
      <c r="A93">
        <v>331</v>
      </c>
      <c r="B93">
        <v>122.32401025933336</v>
      </c>
      <c r="C93">
        <v>117.56344004809543</v>
      </c>
      <c r="D93">
        <v>112.90432829140835</v>
      </c>
      <c r="E93">
        <v>108.50184641724735</v>
      </c>
      <c r="F93">
        <v>104.34298361628514</v>
      </c>
      <c r="G93">
        <v>100.41533529004769</v>
      </c>
      <c r="H93">
        <v>96.707076128128222</v>
      </c>
      <c r="I93">
        <v>78.469205517765062</v>
      </c>
      <c r="J93">
        <v>65.825371409447555</v>
      </c>
      <c r="K93">
        <v>57.511825236172335</v>
      </c>
      <c r="L93">
        <v>47.492887229938077</v>
      </c>
      <c r="M93">
        <v>42.716369518471105</v>
      </c>
      <c r="N93">
        <v>40.11576711289176</v>
      </c>
      <c r="O93">
        <v>36.35663279891385</v>
      </c>
      <c r="P93">
        <v>30.021057783189143</v>
      </c>
      <c r="Q93">
        <v>20.528044139387912</v>
      </c>
      <c r="R93">
        <v>15.923540567803277</v>
      </c>
      <c r="S93">
        <v>16.161591188727094</v>
      </c>
      <c r="T93">
        <v>118.61149753730308</v>
      </c>
      <c r="U93">
        <v>113.9359266569747</v>
      </c>
      <c r="V93">
        <v>105.0175295087831</v>
      </c>
      <c r="W93">
        <v>93.364521774654605</v>
      </c>
      <c r="X93">
        <v>75.202218147820759</v>
      </c>
      <c r="Y93">
        <v>53.889211462267923</v>
      </c>
      <c r="Z93">
        <v>43.279073187247121</v>
      </c>
      <c r="AA93">
        <v>34.826514170296221</v>
      </c>
      <c r="AB93">
        <v>30.758974667656549</v>
      </c>
      <c r="AC93">
        <v>25.199347954817654</v>
      </c>
      <c r="AD93">
        <v>17.636680702316639</v>
      </c>
      <c r="AE93">
        <v>25.180467550325741</v>
      </c>
      <c r="AF93">
        <v>118.61071484709592</v>
      </c>
      <c r="AG93">
        <v>113.93518316113425</v>
      </c>
      <c r="AH93">
        <v>105.01686134030227</v>
      </c>
      <c r="AI93">
        <v>93.363953307132036</v>
      </c>
      <c r="AJ93">
        <v>75.201808702821182</v>
      </c>
      <c r="AK93">
        <v>53.862227431425296</v>
      </c>
      <c r="AL93">
        <v>43.215089502859421</v>
      </c>
      <c r="AM93">
        <v>34.793854636352982</v>
      </c>
      <c r="AN93">
        <v>30.733933327633871</v>
      </c>
      <c r="AO93">
        <v>25.109048035420052</v>
      </c>
      <c r="AP93">
        <v>17.339638890253863</v>
      </c>
      <c r="AQ93">
        <v>26.610210108201777</v>
      </c>
      <c r="AR93">
        <v>118.60975932888158</v>
      </c>
      <c r="AS93">
        <v>113.93428222430418</v>
      </c>
      <c r="AT93">
        <v>105.01606466899578</v>
      </c>
      <c r="AU93">
        <v>93.363293149566417</v>
      </c>
      <c r="AV93">
        <v>75.201361658612456</v>
      </c>
      <c r="AW93">
        <v>53.868119057283238</v>
      </c>
      <c r="AX93">
        <v>43.2243761909331</v>
      </c>
      <c r="AY93">
        <v>34.805920526922023</v>
      </c>
      <c r="AZ93">
        <v>30.74807313609741</v>
      </c>
      <c r="BA93">
        <v>25.130829442127979</v>
      </c>
      <c r="BB93">
        <v>17.373729828854405</v>
      </c>
      <c r="BC93">
        <v>26.552791048519847</v>
      </c>
      <c r="BD93">
        <v>993.44601586754061</v>
      </c>
      <c r="BE93">
        <v>993.44601586754061</v>
      </c>
      <c r="BF93">
        <v>993.44601586754061</v>
      </c>
      <c r="BG93">
        <v>993.44601586754061</v>
      </c>
      <c r="BH93">
        <v>764.95343221800636</v>
      </c>
      <c r="BI93">
        <v>764.95343221800636</v>
      </c>
      <c r="BJ93" t="s">
        <v>65</v>
      </c>
      <c r="BK93" t="s">
        <v>65</v>
      </c>
      <c r="BL93">
        <v>32.937315574499884</v>
      </c>
      <c r="BM93">
        <v>200</v>
      </c>
    </row>
    <row r="94" spans="1:65" x14ac:dyDescent="0.25">
      <c r="A94">
        <v>332</v>
      </c>
      <c r="B94">
        <v>101.80265873305144</v>
      </c>
      <c r="C94">
        <v>101.05117983898494</v>
      </c>
      <c r="D94">
        <v>100.3019292138875</v>
      </c>
      <c r="E94">
        <v>99.57963202218582</v>
      </c>
      <c r="F94">
        <v>98.882692229762398</v>
      </c>
      <c r="G94">
        <v>98.209597909868293</v>
      </c>
      <c r="H94">
        <v>97.558917230538214</v>
      </c>
      <c r="I94">
        <v>94.054499034651599</v>
      </c>
      <c r="J94">
        <v>90.769484832397481</v>
      </c>
      <c r="K94">
        <v>88.721416646844531</v>
      </c>
      <c r="L94">
        <v>84.209674462388321</v>
      </c>
      <c r="M94">
        <v>80.030965147809411</v>
      </c>
      <c r="N94">
        <v>75.990201267050821</v>
      </c>
      <c r="O94">
        <v>68.263779486772009</v>
      </c>
      <c r="P94">
        <v>58.175426750674205</v>
      </c>
      <c r="Q94">
        <v>46.561530301717156</v>
      </c>
      <c r="R94">
        <v>40.135493165886494</v>
      </c>
      <c r="S94">
        <v>34.929104648196848</v>
      </c>
      <c r="T94">
        <v>109.0492287483677</v>
      </c>
      <c r="U94">
        <v>107.8637053618764</v>
      </c>
      <c r="V94">
        <v>105.51447154854975</v>
      </c>
      <c r="W94">
        <v>102.23330849350052</v>
      </c>
      <c r="X94">
        <v>96.431933202882064</v>
      </c>
      <c r="Y94">
        <v>87.594109284888091</v>
      </c>
      <c r="Z94">
        <v>80.829890163044283</v>
      </c>
      <c r="AA94">
        <v>70.810298570223097</v>
      </c>
      <c r="AB94">
        <v>63.563981655731794</v>
      </c>
      <c r="AC94">
        <v>55.398311615423928</v>
      </c>
      <c r="AD94">
        <v>39.021238917921409</v>
      </c>
      <c r="AE94">
        <v>29.464782447162012</v>
      </c>
      <c r="AF94">
        <v>109.04517771795665</v>
      </c>
      <c r="AG94">
        <v>107.85992170967991</v>
      </c>
      <c r="AH94">
        <v>105.51119608961338</v>
      </c>
      <c r="AI94">
        <v>102.23069227823359</v>
      </c>
      <c r="AJ94">
        <v>96.430326595563841</v>
      </c>
      <c r="AK94">
        <v>87.583734101083991</v>
      </c>
      <c r="AL94">
        <v>80.780143157071976</v>
      </c>
      <c r="AM94">
        <v>70.859461853119626</v>
      </c>
      <c r="AN94">
        <v>63.645208416132078</v>
      </c>
      <c r="AO94">
        <v>55.458089923331244</v>
      </c>
      <c r="AP94">
        <v>38.366684293304132</v>
      </c>
      <c r="AQ94">
        <v>27.507072985403433</v>
      </c>
      <c r="AR94">
        <v>109.03972943495218</v>
      </c>
      <c r="AS94">
        <v>107.85494436133288</v>
      </c>
      <c r="AT94">
        <v>105.50711546237594</v>
      </c>
      <c r="AU94">
        <v>102.22777858494736</v>
      </c>
      <c r="AV94">
        <v>96.42921042419907</v>
      </c>
      <c r="AW94">
        <v>87.586141492833619</v>
      </c>
      <c r="AX94">
        <v>80.785567184895953</v>
      </c>
      <c r="AY94">
        <v>70.870602152005233</v>
      </c>
      <c r="AZ94">
        <v>63.662398851258779</v>
      </c>
      <c r="BA94">
        <v>55.48575375361353</v>
      </c>
      <c r="BB94">
        <v>38.444943435111057</v>
      </c>
      <c r="BC94">
        <v>27.657770387808299</v>
      </c>
      <c r="BD94">
        <v>993.44601586754061</v>
      </c>
      <c r="BE94">
        <v>993.44601586754061</v>
      </c>
      <c r="BF94">
        <v>993.44601586754061</v>
      </c>
      <c r="BG94">
        <v>993.44601586754061</v>
      </c>
      <c r="BH94">
        <v>764.95343221800636</v>
      </c>
      <c r="BI94">
        <v>764.95343221800636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2814150549</v>
      </c>
      <c r="C95">
        <v>105.23419460307112</v>
      </c>
      <c r="D95">
        <v>102.22059515657321</v>
      </c>
      <c r="E95">
        <v>99.382555288381468</v>
      </c>
      <c r="F95">
        <v>96.711036201473021</v>
      </c>
      <c r="G95">
        <v>94.197421455626468</v>
      </c>
      <c r="H95">
        <v>91.833498204430541</v>
      </c>
      <c r="I95">
        <v>80.380050012005754</v>
      </c>
      <c r="J95">
        <v>72.569693734833223</v>
      </c>
      <c r="K95">
        <v>67.959910501688356</v>
      </c>
      <c r="L95">
        <v>62.742979464767977</v>
      </c>
      <c r="M95">
        <v>60.784385394239621</v>
      </c>
      <c r="N95">
        <v>59.992777603568861</v>
      </c>
      <c r="O95">
        <v>58.565664263096409</v>
      </c>
      <c r="P95">
        <v>54.479418282037535</v>
      </c>
      <c r="Q95">
        <v>46.484814162524522</v>
      </c>
      <c r="R95">
        <v>41.064176141235031</v>
      </c>
      <c r="S95">
        <v>36.846932460642691</v>
      </c>
      <c r="T95">
        <v>134.74362684927667</v>
      </c>
      <c r="U95">
        <v>128.83822335297023</v>
      </c>
      <c r="V95">
        <v>117.73391285672813</v>
      </c>
      <c r="W95">
        <v>103.60938753953643</v>
      </c>
      <c r="X95">
        <v>82.841136099327741</v>
      </c>
      <c r="Y95">
        <v>62.377644296334189</v>
      </c>
      <c r="Z95">
        <v>56.34593774526617</v>
      </c>
      <c r="AA95">
        <v>58.362773784212948</v>
      </c>
      <c r="AB95">
        <v>61.156514607380444</v>
      </c>
      <c r="AC95">
        <v>58.704752769087669</v>
      </c>
      <c r="AD95">
        <v>40.66959426399945</v>
      </c>
      <c r="AE95">
        <v>36.661687061907699</v>
      </c>
      <c r="AF95">
        <v>138.50560874030256</v>
      </c>
      <c r="AG95">
        <v>132.28537102743508</v>
      </c>
      <c r="AH95">
        <v>120.58823575453778</v>
      </c>
      <c r="AI95">
        <v>105.70787024081166</v>
      </c>
      <c r="AJ95">
        <v>83.823733118701526</v>
      </c>
      <c r="AK95">
        <v>62.220596781114303</v>
      </c>
      <c r="AL95">
        <v>55.836478571688538</v>
      </c>
      <c r="AM95">
        <v>58.19341670428593</v>
      </c>
      <c r="AN95">
        <v>61.481631521005042</v>
      </c>
      <c r="AO95">
        <v>59.332320411521202</v>
      </c>
      <c r="AP95">
        <v>40.153598348241154</v>
      </c>
      <c r="AQ95">
        <v>36.157423281601083</v>
      </c>
      <c r="AR95">
        <v>138.50597539706709</v>
      </c>
      <c r="AS95">
        <v>132.28581298717339</v>
      </c>
      <c r="AT95">
        <v>120.58881947010539</v>
      </c>
      <c r="AU95">
        <v>105.70863441797216</v>
      </c>
      <c r="AV95">
        <v>83.824761721653999</v>
      </c>
      <c r="AW95">
        <v>62.227999876849836</v>
      </c>
      <c r="AX95">
        <v>55.844589262936466</v>
      </c>
      <c r="AY95">
        <v>58.194631469068653</v>
      </c>
      <c r="AZ95">
        <v>61.475684323223369</v>
      </c>
      <c r="BA95">
        <v>59.329236497350429</v>
      </c>
      <c r="BB95">
        <v>40.219813585072387</v>
      </c>
      <c r="BC95">
        <v>36.235659323443635</v>
      </c>
      <c r="BD95">
        <v>993.44601586754061</v>
      </c>
      <c r="BE95">
        <v>993.44601586754061</v>
      </c>
      <c r="BF95">
        <v>993.44601586754061</v>
      </c>
      <c r="BG95">
        <v>993.44601586754061</v>
      </c>
      <c r="BH95">
        <v>764.95343221800636</v>
      </c>
      <c r="BI95">
        <v>764.95343221800636</v>
      </c>
      <c r="BJ95" t="s">
        <v>65</v>
      </c>
      <c r="BK95" t="s">
        <v>65</v>
      </c>
      <c r="BL95">
        <v>33.294214425663498</v>
      </c>
      <c r="BM95">
        <v>200</v>
      </c>
    </row>
    <row r="96" spans="1:65" x14ac:dyDescent="0.25">
      <c r="A96">
        <v>334</v>
      </c>
      <c r="B96">
        <v>96.425454559603764</v>
      </c>
      <c r="C96">
        <v>92.722466349921334</v>
      </c>
      <c r="D96">
        <v>89.107107473166479</v>
      </c>
      <c r="E96">
        <v>85.700140071987562</v>
      </c>
      <c r="F96">
        <v>82.491347338130495</v>
      </c>
      <c r="G96">
        <v>79.470974228133542</v>
      </c>
      <c r="H96">
        <v>76.62970735826579</v>
      </c>
      <c r="I96">
        <v>62.872756646620424</v>
      </c>
      <c r="J96">
        <v>53.69800173719026</v>
      </c>
      <c r="K96">
        <v>48.152323792081049</v>
      </c>
      <c r="L96">
        <v>42.683830428529511</v>
      </c>
      <c r="M96">
        <v>41.71276537568373</v>
      </c>
      <c r="N96">
        <v>42.587774429805116</v>
      </c>
      <c r="O96">
        <v>45.183918342409157</v>
      </c>
      <c r="P96">
        <v>46.550979845506603</v>
      </c>
      <c r="Q96">
        <v>43.953083730753214</v>
      </c>
      <c r="R96">
        <v>40.557811420050825</v>
      </c>
      <c r="S96">
        <v>36.31188510732207</v>
      </c>
      <c r="T96">
        <v>86.243634558542666</v>
      </c>
      <c r="U96">
        <v>83.025475496609147</v>
      </c>
      <c r="V96">
        <v>76.9563830567526</v>
      </c>
      <c r="W96">
        <v>69.197894287627079</v>
      </c>
      <c r="X96">
        <v>57.689201283434855</v>
      </c>
      <c r="Y96">
        <v>46.190879310104016</v>
      </c>
      <c r="Z96">
        <v>42.86101145720388</v>
      </c>
      <c r="AA96">
        <v>44.941909620708486</v>
      </c>
      <c r="AB96">
        <v>48.377331711748418</v>
      </c>
      <c r="AC96">
        <v>50.114899811531942</v>
      </c>
      <c r="AD96">
        <v>44.878978953119677</v>
      </c>
      <c r="AE96">
        <v>41.852221304944855</v>
      </c>
      <c r="AF96">
        <v>86.249504940122534</v>
      </c>
      <c r="AG96">
        <v>83.031155488442749</v>
      </c>
      <c r="AH96">
        <v>76.961723077403136</v>
      </c>
      <c r="AI96">
        <v>69.202843588090857</v>
      </c>
      <c r="AJ96">
        <v>57.693701445783176</v>
      </c>
      <c r="AK96">
        <v>46.181224919448688</v>
      </c>
      <c r="AL96">
        <v>42.832840539957921</v>
      </c>
      <c r="AM96">
        <v>45.033888868373019</v>
      </c>
      <c r="AN96">
        <v>48.64011283724934</v>
      </c>
      <c r="AO96">
        <v>50.63111541505544</v>
      </c>
      <c r="AP96">
        <v>45.465287760209364</v>
      </c>
      <c r="AQ96">
        <v>42.364128308836413</v>
      </c>
      <c r="AR96">
        <v>86.250101567030356</v>
      </c>
      <c r="AS96">
        <v>83.031782286754762</v>
      </c>
      <c r="AT96">
        <v>76.962406689090258</v>
      </c>
      <c r="AU96">
        <v>69.203599479590522</v>
      </c>
      <c r="AV96">
        <v>57.69456257765475</v>
      </c>
      <c r="AW96">
        <v>46.185239304626435</v>
      </c>
      <c r="AX96">
        <v>42.837057489065259</v>
      </c>
      <c r="AY96">
        <v>45.033193799298708</v>
      </c>
      <c r="AZ96">
        <v>48.632510439399688</v>
      </c>
      <c r="BA96">
        <v>50.617565019256546</v>
      </c>
      <c r="BB96">
        <v>45.46841177740388</v>
      </c>
      <c r="BC96">
        <v>42.386319359658252</v>
      </c>
      <c r="BD96">
        <v>993.44601586754061</v>
      </c>
      <c r="BE96">
        <v>993.44601586754061</v>
      </c>
      <c r="BF96">
        <v>993.44601586754061</v>
      </c>
      <c r="BG96">
        <v>993.44601586754061</v>
      </c>
      <c r="BH96">
        <v>764.95343221800636</v>
      </c>
      <c r="BI96">
        <v>764.95343221800636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4540144542</v>
      </c>
      <c r="C97">
        <v>93.862961587606534</v>
      </c>
      <c r="D97">
        <v>90.886657097731387</v>
      </c>
      <c r="E97">
        <v>88.091327423246511</v>
      </c>
      <c r="F97">
        <v>85.467674365762235</v>
      </c>
      <c r="G97">
        <v>83.006832284556879</v>
      </c>
      <c r="H97">
        <v>80.700348941960272</v>
      </c>
      <c r="I97">
        <v>69.677290552102448</v>
      </c>
      <c r="J97">
        <v>62.438363938220675</v>
      </c>
      <c r="K97">
        <v>58.383941032652679</v>
      </c>
      <c r="L97">
        <v>54.528325574724619</v>
      </c>
      <c r="M97">
        <v>53.999479237006462</v>
      </c>
      <c r="N97">
        <v>54.609664086633927</v>
      </c>
      <c r="O97">
        <v>55.711790046067968</v>
      </c>
      <c r="P97">
        <v>54.557493914599853</v>
      </c>
      <c r="Q97">
        <v>49.595866276199438</v>
      </c>
      <c r="R97">
        <v>45.840683662594643</v>
      </c>
      <c r="S97">
        <v>43.166212217234722</v>
      </c>
      <c r="T97">
        <v>86.144987282448099</v>
      </c>
      <c r="U97">
        <v>84.369059738806442</v>
      </c>
      <c r="V97">
        <v>81.022179138782661</v>
      </c>
      <c r="W97">
        <v>76.746558625588605</v>
      </c>
      <c r="X97">
        <v>70.397473107484046</v>
      </c>
      <c r="Y97">
        <v>64.008084685729941</v>
      </c>
      <c r="Z97">
        <v>61.866863512485615</v>
      </c>
      <c r="AA97">
        <v>61.613625113122048</v>
      </c>
      <c r="AB97">
        <v>61.654521271631637</v>
      </c>
      <c r="AC97">
        <v>59.935277340904186</v>
      </c>
      <c r="AD97">
        <v>53.102433178044002</v>
      </c>
      <c r="AE97">
        <v>51.895896855888438</v>
      </c>
      <c r="AF97">
        <v>86.146707526756273</v>
      </c>
      <c r="AG97">
        <v>84.372659583074054</v>
      </c>
      <c r="AH97">
        <v>81.029289286391744</v>
      </c>
      <c r="AI97">
        <v>76.758070050185893</v>
      </c>
      <c r="AJ97">
        <v>70.415212838766877</v>
      </c>
      <c r="AK97">
        <v>64.024049461688307</v>
      </c>
      <c r="AL97">
        <v>61.860757518423029</v>
      </c>
      <c r="AM97">
        <v>61.742501090500944</v>
      </c>
      <c r="AN97">
        <v>61.923800760610369</v>
      </c>
      <c r="AO97">
        <v>60.388871583239649</v>
      </c>
      <c r="AP97">
        <v>53.662771526725372</v>
      </c>
      <c r="AQ97">
        <v>52.833384538469168</v>
      </c>
      <c r="AR97">
        <v>86.146822367199334</v>
      </c>
      <c r="AS97">
        <v>84.372780025940983</v>
      </c>
      <c r="AT97">
        <v>81.029423362844952</v>
      </c>
      <c r="AU97">
        <v>76.758228791399958</v>
      </c>
      <c r="AV97">
        <v>70.415430811210513</v>
      </c>
      <c r="AW97">
        <v>64.025513508083463</v>
      </c>
      <c r="AX97">
        <v>61.862270774931183</v>
      </c>
      <c r="AY97">
        <v>61.74198015686229</v>
      </c>
      <c r="AZ97">
        <v>61.921113372945399</v>
      </c>
      <c r="BA97">
        <v>60.386229873750018</v>
      </c>
      <c r="BB97">
        <v>53.6743933999851</v>
      </c>
      <c r="BC97">
        <v>52.84170054964121</v>
      </c>
      <c r="BD97">
        <v>993.44601586754061</v>
      </c>
      <c r="BE97">
        <v>993.44601586754061</v>
      </c>
      <c r="BF97">
        <v>993.44601586754061</v>
      </c>
      <c r="BG97">
        <v>993.44601586754061</v>
      </c>
      <c r="BH97">
        <v>764.95343221800636</v>
      </c>
      <c r="BI97">
        <v>764.95343221800636</v>
      </c>
      <c r="BJ97" t="s">
        <v>65</v>
      </c>
      <c r="BK97" t="s">
        <v>65</v>
      </c>
      <c r="BL97">
        <v>33.076710647292096</v>
      </c>
      <c r="BM97">
        <v>200</v>
      </c>
    </row>
    <row r="98" spans="1:65" x14ac:dyDescent="0.25">
      <c r="A98">
        <v>336</v>
      </c>
      <c r="B98">
        <v>105.6773450489238</v>
      </c>
      <c r="C98">
        <v>103.32896630882105</v>
      </c>
      <c r="D98">
        <v>101.03808652676626</v>
      </c>
      <c r="E98">
        <v>98.88102998020662</v>
      </c>
      <c r="F98">
        <v>96.851039877527754</v>
      </c>
      <c r="G98">
        <v>94.941671132199517</v>
      </c>
      <c r="H98">
        <v>93.146776620103708</v>
      </c>
      <c r="I98">
        <v>84.471475614496043</v>
      </c>
      <c r="J98">
        <v>78.504719041617776</v>
      </c>
      <c r="K98">
        <v>75.253975843457411</v>
      </c>
      <c r="L98">
        <v>71.661195949635285</v>
      </c>
      <c r="M98">
        <v>70.669597369447459</v>
      </c>
      <c r="N98">
        <v>70.646515584392588</v>
      </c>
      <c r="O98">
        <v>70.803325097980391</v>
      </c>
      <c r="P98">
        <v>69.389243202587281</v>
      </c>
      <c r="Q98">
        <v>65.185785043422314</v>
      </c>
      <c r="R98">
        <v>61.97552290641152</v>
      </c>
      <c r="S98">
        <v>59.212089141851344</v>
      </c>
      <c r="T98">
        <v>73.3168981380513</v>
      </c>
      <c r="U98">
        <v>74.12188656068713</v>
      </c>
      <c r="V98">
        <v>75.581768601008307</v>
      </c>
      <c r="W98">
        <v>77.310337165943452</v>
      </c>
      <c r="X98">
        <v>79.441261616058767</v>
      </c>
      <c r="Y98">
        <v>80.424744004695057</v>
      </c>
      <c r="Z98">
        <v>79.284617896268827</v>
      </c>
      <c r="AA98">
        <v>75.652922296931123</v>
      </c>
      <c r="AB98">
        <v>73.204645168641619</v>
      </c>
      <c r="AC98">
        <v>71.761416214710735</v>
      </c>
      <c r="AD98">
        <v>69.508401114615197</v>
      </c>
      <c r="AE98">
        <v>64.768920953519739</v>
      </c>
      <c r="AF98">
        <v>73.306381979293747</v>
      </c>
      <c r="AG98">
        <v>74.114133839106728</v>
      </c>
      <c r="AH98">
        <v>75.579180489900523</v>
      </c>
      <c r="AI98">
        <v>77.3142366633503</v>
      </c>
      <c r="AJ98">
        <v>79.45440145885587</v>
      </c>
      <c r="AK98">
        <v>80.449064141244818</v>
      </c>
      <c r="AL98">
        <v>79.283681913428282</v>
      </c>
      <c r="AM98">
        <v>75.794694799554691</v>
      </c>
      <c r="AN98">
        <v>73.473756299093367</v>
      </c>
      <c r="AO98">
        <v>72.278614943448517</v>
      </c>
      <c r="AP98">
        <v>70.63170279116008</v>
      </c>
      <c r="AQ98">
        <v>65.697325114679046</v>
      </c>
      <c r="AR98">
        <v>73.307150179411991</v>
      </c>
      <c r="AS98">
        <v>74.114849712526365</v>
      </c>
      <c r="AT98">
        <v>75.579800592975104</v>
      </c>
      <c r="AU98">
        <v>77.314741204079496</v>
      </c>
      <c r="AV98">
        <v>79.454756060496621</v>
      </c>
      <c r="AW98">
        <v>80.447765499623571</v>
      </c>
      <c r="AX98">
        <v>79.282488408106914</v>
      </c>
      <c r="AY98">
        <v>75.795228872337987</v>
      </c>
      <c r="AZ98">
        <v>73.475131384206847</v>
      </c>
      <c r="BA98">
        <v>72.277110026242383</v>
      </c>
      <c r="BB98">
        <v>70.621405768294323</v>
      </c>
      <c r="BC98">
        <v>65.723998262466196</v>
      </c>
      <c r="BD98">
        <v>993.44601586754061</v>
      </c>
      <c r="BE98">
        <v>993.44601586754061</v>
      </c>
      <c r="BF98">
        <v>993.44601586754061</v>
      </c>
      <c r="BG98">
        <v>993.44601586754061</v>
      </c>
      <c r="BH98">
        <v>764.95343221800636</v>
      </c>
      <c r="BI98">
        <v>764.95343221800636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09183831296</v>
      </c>
      <c r="C99">
        <v>80.455542565751117</v>
      </c>
      <c r="D99">
        <v>77.613513435005956</v>
      </c>
      <c r="E99">
        <v>74.940312566250739</v>
      </c>
      <c r="F99">
        <v>72.427518232644417</v>
      </c>
      <c r="G99">
        <v>70.067093280490042</v>
      </c>
      <c r="H99">
        <v>67.851368284570299</v>
      </c>
      <c r="I99">
        <v>57.208643281647511</v>
      </c>
      <c r="J99">
        <v>50.197058331883298</v>
      </c>
      <c r="K99">
        <v>46.153680647146238</v>
      </c>
      <c r="L99">
        <v>42.386688460733858</v>
      </c>
      <c r="M99">
        <v>42.050980891264743</v>
      </c>
      <c r="N99">
        <v>43.032514514134981</v>
      </c>
      <c r="O99">
        <v>45.319213357138743</v>
      </c>
      <c r="P99">
        <v>46.313868030766692</v>
      </c>
      <c r="Q99">
        <v>44.060849657081988</v>
      </c>
      <c r="R99">
        <v>41.52949948734441</v>
      </c>
      <c r="S99">
        <v>39.014635790414474</v>
      </c>
      <c r="T99">
        <v>68.312983735270137</v>
      </c>
      <c r="U99">
        <v>66.497662724136347</v>
      </c>
      <c r="V99">
        <v>63.052650081610736</v>
      </c>
      <c r="W99">
        <v>58.598433615294901</v>
      </c>
      <c r="X99">
        <v>51.836886802528461</v>
      </c>
      <c r="Y99">
        <v>44.671955128715581</v>
      </c>
      <c r="Z99">
        <v>42.145471161398326</v>
      </c>
      <c r="AA99">
        <v>42.517204329524589</v>
      </c>
      <c r="AB99">
        <v>44.292127652652489</v>
      </c>
      <c r="AC99">
        <v>45.443664319835889</v>
      </c>
      <c r="AD99">
        <v>41.37000411807194</v>
      </c>
      <c r="AE99">
        <v>36.514997907506618</v>
      </c>
      <c r="AF99">
        <v>68.315499527769262</v>
      </c>
      <c r="AG99">
        <v>66.500312688803348</v>
      </c>
      <c r="AH99">
        <v>63.0555489276028</v>
      </c>
      <c r="AI99">
        <v>58.601639937386693</v>
      </c>
      <c r="AJ99">
        <v>51.840510306475977</v>
      </c>
      <c r="AK99">
        <v>44.667614091135555</v>
      </c>
      <c r="AL99">
        <v>42.123587079955989</v>
      </c>
      <c r="AM99">
        <v>42.596605141029187</v>
      </c>
      <c r="AN99">
        <v>44.50524761922189</v>
      </c>
      <c r="AO99">
        <v>45.876165572445032</v>
      </c>
      <c r="AP99">
        <v>41.916768662890455</v>
      </c>
      <c r="AQ99">
        <v>36.581211441344756</v>
      </c>
      <c r="AR99">
        <v>68.315692082073355</v>
      </c>
      <c r="AS99">
        <v>66.50054473433913</v>
      </c>
      <c r="AT99">
        <v>63.055856910388464</v>
      </c>
      <c r="AU99">
        <v>58.602048395350742</v>
      </c>
      <c r="AV99">
        <v>51.841078157725953</v>
      </c>
      <c r="AW99">
        <v>44.670027425317073</v>
      </c>
      <c r="AX99">
        <v>42.126329901746374</v>
      </c>
      <c r="AY99">
        <v>42.596782581472631</v>
      </c>
      <c r="AZ99">
        <v>44.501023030219592</v>
      </c>
      <c r="BA99">
        <v>45.866806880509728</v>
      </c>
      <c r="BB99">
        <v>41.91931854757469</v>
      </c>
      <c r="BC99">
        <v>36.623728947287255</v>
      </c>
      <c r="BD99">
        <v>993.44601586754061</v>
      </c>
      <c r="BE99">
        <v>993.44601586754061</v>
      </c>
      <c r="BF99">
        <v>993.44601586754061</v>
      </c>
      <c r="BG99">
        <v>993.44601586754061</v>
      </c>
      <c r="BH99">
        <v>764.95343221800636</v>
      </c>
      <c r="BI99">
        <v>764.95343221800636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37746634447</v>
      </c>
      <c r="C100">
        <v>69.085172341078334</v>
      </c>
      <c r="D100">
        <v>64.195103894385127</v>
      </c>
      <c r="E100">
        <v>59.592501984781151</v>
      </c>
      <c r="F100">
        <v>55.263295081076222</v>
      </c>
      <c r="G100">
        <v>51.194047187825831</v>
      </c>
      <c r="H100">
        <v>47.371930184274269</v>
      </c>
      <c r="I100">
        <v>28.980755093526987</v>
      </c>
      <c r="J100">
        <v>17.116154998133709</v>
      </c>
      <c r="K100">
        <v>9.7070984756154886</v>
      </c>
      <c r="L100">
        <v>3.3361063376859819</v>
      </c>
      <c r="M100">
        <v>3.2773841065018852</v>
      </c>
      <c r="N100">
        <v>5.8438509914480328</v>
      </c>
      <c r="O100">
        <v>12.245374072461651</v>
      </c>
      <c r="P100">
        <v>18.273975929693002</v>
      </c>
      <c r="Q100">
        <v>20.77042024893866</v>
      </c>
      <c r="R100">
        <v>21.047456437797152</v>
      </c>
      <c r="S100">
        <v>22.404203071232018</v>
      </c>
      <c r="T100">
        <v>64.729979794930927</v>
      </c>
      <c r="U100">
        <v>60.179379680533401</v>
      </c>
      <c r="V100">
        <v>51.613171636934119</v>
      </c>
      <c r="W100">
        <v>40.69865791572591</v>
      </c>
      <c r="X100">
        <v>24.616948698197721</v>
      </c>
      <c r="Y100">
        <v>8.7139504733721456</v>
      </c>
      <c r="Z100">
        <v>4.4069841554835589</v>
      </c>
      <c r="AA100">
        <v>8.2374825999205488</v>
      </c>
      <c r="AB100">
        <v>14.044999990061591</v>
      </c>
      <c r="AC100">
        <v>18.566592821094712</v>
      </c>
      <c r="AD100">
        <v>23.209473082272876</v>
      </c>
      <c r="AE100">
        <v>32.73232780548134</v>
      </c>
      <c r="AF100">
        <v>64.735501801675625</v>
      </c>
      <c r="AG100">
        <v>60.184821802767644</v>
      </c>
      <c r="AH100">
        <v>51.618462742701809</v>
      </c>
      <c r="AI100">
        <v>40.70375394128925</v>
      </c>
      <c r="AJ100">
        <v>24.621741816085731</v>
      </c>
      <c r="AK100">
        <v>8.6975844510227969</v>
      </c>
      <c r="AL100">
        <v>4.3808047634760765</v>
      </c>
      <c r="AM100">
        <v>8.2594994251832663</v>
      </c>
      <c r="AN100">
        <v>14.195041903183741</v>
      </c>
      <c r="AO100">
        <v>18.925872921737032</v>
      </c>
      <c r="AP100">
        <v>24.182321912936331</v>
      </c>
      <c r="AQ100">
        <v>35.787244252016087</v>
      </c>
      <c r="AR100">
        <v>64.734150657246587</v>
      </c>
      <c r="AS100">
        <v>60.183548578644775</v>
      </c>
      <c r="AT100">
        <v>51.617336172144825</v>
      </c>
      <c r="AU100">
        <v>40.702814213612328</v>
      </c>
      <c r="AV100">
        <v>24.621077644292541</v>
      </c>
      <c r="AW100">
        <v>8.7022553032244794</v>
      </c>
      <c r="AX100">
        <v>4.3861459068119526</v>
      </c>
      <c r="AY100">
        <v>8.2584940325017975</v>
      </c>
      <c r="AZ100">
        <v>14.18474910824842</v>
      </c>
      <c r="BA100">
        <v>18.906330455990272</v>
      </c>
      <c r="BB100">
        <v>24.139668966076737</v>
      </c>
      <c r="BC100">
        <v>35.646585147709601</v>
      </c>
      <c r="BD100">
        <v>993.44601586754061</v>
      </c>
      <c r="BE100">
        <v>993.44601586754061</v>
      </c>
      <c r="BF100">
        <v>993.44601586754061</v>
      </c>
      <c r="BG100">
        <v>993.44601586754061</v>
      </c>
      <c r="BH100">
        <v>764.95343221800636</v>
      </c>
      <c r="BI100">
        <v>764.95343221800636</v>
      </c>
      <c r="BJ100" t="s">
        <v>65</v>
      </c>
      <c r="BK100" t="s">
        <v>65</v>
      </c>
      <c r="BL100">
        <v>32.850841662665211</v>
      </c>
      <c r="BM100">
        <v>200</v>
      </c>
    </row>
    <row r="101" spans="1:65" x14ac:dyDescent="0.25">
      <c r="A101">
        <v>339</v>
      </c>
      <c r="B101">
        <v>48.62196509294148</v>
      </c>
      <c r="C101">
        <v>43.743049960216148</v>
      </c>
      <c r="D101">
        <v>38.978656439382014</v>
      </c>
      <c r="E101">
        <v>34.487701982336141</v>
      </c>
      <c r="F101">
        <v>30.256562585359166</v>
      </c>
      <c r="G101">
        <v>26.272239286512026</v>
      </c>
      <c r="H101">
        <v>22.522330681130352</v>
      </c>
      <c r="I101">
        <v>4.3200063578242851</v>
      </c>
      <c r="J101">
        <v>-7.6288526365234084</v>
      </c>
      <c r="K101">
        <v>-15.642155689343657</v>
      </c>
      <c r="L101">
        <v>-23.534019128117063</v>
      </c>
      <c r="M101">
        <v>-25.560492595778221</v>
      </c>
      <c r="N101">
        <v>-25.12860940428574</v>
      </c>
      <c r="O101">
        <v>-22.830431407957903</v>
      </c>
      <c r="P101">
        <v>-21.518557408728711</v>
      </c>
      <c r="Q101">
        <v>-22.849128213674046</v>
      </c>
      <c r="R101">
        <v>-23.190242379077937</v>
      </c>
      <c r="S101">
        <v>-19.541331551693254</v>
      </c>
      <c r="T101">
        <v>16.012762919980911</v>
      </c>
      <c r="U101">
        <v>14.774208282449171</v>
      </c>
      <c r="V101">
        <v>12.312178726273244</v>
      </c>
      <c r="W101">
        <v>8.8599111697426629</v>
      </c>
      <c r="X101">
        <v>2.7413450454787798</v>
      </c>
      <c r="Y101">
        <v>-6.6785372615727621</v>
      </c>
      <c r="Z101">
        <v>-13.458677542371941</v>
      </c>
      <c r="AA101">
        <v>-21.480486368154612</v>
      </c>
      <c r="AB101">
        <v>-24.972250158223144</v>
      </c>
      <c r="AC101">
        <v>-25.968090172294733</v>
      </c>
      <c r="AD101">
        <v>-19.869636564879624</v>
      </c>
      <c r="AE101">
        <v>-12.993775869579865</v>
      </c>
      <c r="AF101">
        <v>16.003941094360069</v>
      </c>
      <c r="AG101">
        <v>14.76843171281987</v>
      </c>
      <c r="AH101">
        <v>12.31203556908561</v>
      </c>
      <c r="AI101">
        <v>8.8667066456463157</v>
      </c>
      <c r="AJ101">
        <v>2.7575831300999387</v>
      </c>
      <c r="AK101">
        <v>-6.6677770505449434</v>
      </c>
      <c r="AL101">
        <v>-13.462268657002188</v>
      </c>
      <c r="AM101">
        <v>-21.590698645288267</v>
      </c>
      <c r="AN101">
        <v>-25.203537532990719</v>
      </c>
      <c r="AO101">
        <v>-26.332122032875493</v>
      </c>
      <c r="AP101">
        <v>-19.939762122986799</v>
      </c>
      <c r="AQ101">
        <v>-12.0025231354004</v>
      </c>
      <c r="AR101">
        <v>16.003581472868873</v>
      </c>
      <c r="AS101">
        <v>14.768064134294267</v>
      </c>
      <c r="AT101">
        <v>12.311659300504873</v>
      </c>
      <c r="AU101">
        <v>8.8663343071559293</v>
      </c>
      <c r="AV101">
        <v>2.7572645554016506</v>
      </c>
      <c r="AW101">
        <v>-6.6647871972344568</v>
      </c>
      <c r="AX101">
        <v>-13.456093559965424</v>
      </c>
      <c r="AY101">
        <v>-21.578757057570257</v>
      </c>
      <c r="AZ101">
        <v>-25.188109367247012</v>
      </c>
      <c r="BA101">
        <v>-26.31617131464585</v>
      </c>
      <c r="BB101">
        <v>-19.953514180231295</v>
      </c>
      <c r="BC101">
        <v>-12.077836956237361</v>
      </c>
      <c r="BD101">
        <v>846.43089435684544</v>
      </c>
      <c r="BE101">
        <v>846.43089435684544</v>
      </c>
      <c r="BF101">
        <v>846.43089435684544</v>
      </c>
      <c r="BG101">
        <v>846.43089435684544</v>
      </c>
      <c r="BH101">
        <v>651.75178865477108</v>
      </c>
      <c r="BI101">
        <v>651.75178865477108</v>
      </c>
      <c r="BJ101" t="s">
        <v>65</v>
      </c>
      <c r="BK101" t="s">
        <v>65</v>
      </c>
      <c r="BL101">
        <v>30.325496614898995</v>
      </c>
      <c r="BM101">
        <v>200</v>
      </c>
    </row>
    <row r="102" spans="1:65" x14ac:dyDescent="0.25">
      <c r="A102">
        <v>340</v>
      </c>
      <c r="B102">
        <v>42.409624099154499</v>
      </c>
      <c r="C102">
        <v>37.722802406888675</v>
      </c>
      <c r="D102">
        <v>33.133222344347288</v>
      </c>
      <c r="E102">
        <v>28.793875247324145</v>
      </c>
      <c r="F102">
        <v>24.692208077730648</v>
      </c>
      <c r="G102">
        <v>20.816249849058</v>
      </c>
      <c r="H102">
        <v>17.154585839364369</v>
      </c>
      <c r="I102">
        <v>-0.89035222854104423</v>
      </c>
      <c r="J102">
        <v>-13.173038371693814</v>
      </c>
      <c r="K102">
        <v>-21.940501665164632</v>
      </c>
      <c r="L102">
        <v>-31.965207476261568</v>
      </c>
      <c r="M102">
        <v>-36.55433503695599</v>
      </c>
      <c r="N102">
        <v>-38.746148947574611</v>
      </c>
      <c r="O102">
        <v>-41.158781910955177</v>
      </c>
      <c r="P102">
        <v>-44.830386823689963</v>
      </c>
      <c r="Q102">
        <v>-49.89736799351212</v>
      </c>
      <c r="R102">
        <v>-50.80619184027961</v>
      </c>
      <c r="S102">
        <v>-45.08040482045034</v>
      </c>
      <c r="T102">
        <v>54.564224750892272</v>
      </c>
      <c r="U102">
        <v>49.588550522882272</v>
      </c>
      <c r="V102">
        <v>40.085085531924577</v>
      </c>
      <c r="W102">
        <v>27.638962870185914</v>
      </c>
      <c r="X102">
        <v>8.1579669056026933</v>
      </c>
      <c r="Y102">
        <v>-15.129541061297061</v>
      </c>
      <c r="Z102">
        <v>-26.850192293472464</v>
      </c>
      <c r="AA102">
        <v>-35.779869139315608</v>
      </c>
      <c r="AB102">
        <v>-39.353058435632192</v>
      </c>
      <c r="AC102">
        <v>-43.766257234562758</v>
      </c>
      <c r="AD102">
        <v>-49.618580633578183</v>
      </c>
      <c r="AE102">
        <v>-42.256647361508321</v>
      </c>
      <c r="AF102">
        <v>54.554761048140612</v>
      </c>
      <c r="AG102">
        <v>49.579742468769744</v>
      </c>
      <c r="AH102">
        <v>40.077521462484192</v>
      </c>
      <c r="AI102">
        <v>27.633007370118019</v>
      </c>
      <c r="AJ102">
        <v>8.1544585076433886</v>
      </c>
      <c r="AK102">
        <v>-15.161345149239253</v>
      </c>
      <c r="AL102">
        <v>-26.90070866872809</v>
      </c>
      <c r="AM102">
        <v>-35.962331329151311</v>
      </c>
      <c r="AN102">
        <v>-39.684833227290156</v>
      </c>
      <c r="AO102">
        <v>-44.408958567566451</v>
      </c>
      <c r="AP102">
        <v>-51.110781070041469</v>
      </c>
      <c r="AQ102">
        <v>-42.80919310655468</v>
      </c>
      <c r="AR102">
        <v>54.56397829100797</v>
      </c>
      <c r="AS102">
        <v>49.588336727284243</v>
      </c>
      <c r="AT102">
        <v>40.084938246938911</v>
      </c>
      <c r="AU102">
        <v>27.638912273164131</v>
      </c>
      <c r="AV102">
        <v>8.1580967442940882</v>
      </c>
      <c r="AW102">
        <v>-15.152333550300101</v>
      </c>
      <c r="AX102">
        <v>-26.888221882880419</v>
      </c>
      <c r="AY102">
        <v>-35.945619722419806</v>
      </c>
      <c r="AZ102">
        <v>-39.664705799610722</v>
      </c>
      <c r="BA102">
        <v>-44.379418263398861</v>
      </c>
      <c r="BB102">
        <v>-51.058801408372936</v>
      </c>
      <c r="BC102">
        <v>-42.833109306304394</v>
      </c>
      <c r="BD102">
        <v>786.91567253939377</v>
      </c>
      <c r="BE102">
        <v>786.91567253939377</v>
      </c>
      <c r="BF102">
        <v>786.91567253939377</v>
      </c>
      <c r="BG102">
        <v>786.91567253939377</v>
      </c>
      <c r="BH102">
        <v>605.92506785533317</v>
      </c>
      <c r="BI102">
        <v>605.92506785533317</v>
      </c>
      <c r="BJ102" t="s">
        <v>65</v>
      </c>
      <c r="BK102" t="s">
        <v>65</v>
      </c>
      <c r="BL102">
        <v>30.170212941893954</v>
      </c>
      <c r="BM102">
        <v>200</v>
      </c>
    </row>
    <row r="103" spans="1:65" x14ac:dyDescent="0.25">
      <c r="A103">
        <v>341</v>
      </c>
      <c r="B103">
        <v>28.134755989984924</v>
      </c>
      <c r="C103">
        <v>22.447510521146768</v>
      </c>
      <c r="D103">
        <v>16.870879845135232</v>
      </c>
      <c r="E103">
        <v>11.591309093054585</v>
      </c>
      <c r="F103">
        <v>6.5944389858414718</v>
      </c>
      <c r="G103">
        <v>1.8665597681298551</v>
      </c>
      <c r="H103">
        <v>-2.6054171468892218</v>
      </c>
      <c r="I103">
        <v>-24.724623386742291</v>
      </c>
      <c r="J103">
        <v>-39.779076555474937</v>
      </c>
      <c r="K103">
        <v>-50.731660834111224</v>
      </c>
      <c r="L103">
        <v>-62.890266479670721</v>
      </c>
      <c r="M103">
        <v>-67.890393645759843</v>
      </c>
      <c r="N103">
        <v>-69.50340006276177</v>
      </c>
      <c r="O103">
        <v>-69.509999006537171</v>
      </c>
      <c r="P103">
        <v>-69.388809310515981</v>
      </c>
      <c r="Q103">
        <v>-70.792742010799543</v>
      </c>
      <c r="R103">
        <v>-70.72281056313814</v>
      </c>
      <c r="S103">
        <v>-66.100383261906558</v>
      </c>
      <c r="T103">
        <v>43.540589410147184</v>
      </c>
      <c r="U103">
        <v>37.199679099868057</v>
      </c>
      <c r="V103">
        <v>25.143488258747919</v>
      </c>
      <c r="W103">
        <v>9.4874830434473623</v>
      </c>
      <c r="X103">
        <v>-14.577694009957343</v>
      </c>
      <c r="Y103">
        <v>-41.998198606224904</v>
      </c>
      <c r="Z103">
        <v>-54.170862240793433</v>
      </c>
      <c r="AA103">
        <v>-60.177565191953143</v>
      </c>
      <c r="AB103">
        <v>-60.647508686470367</v>
      </c>
      <c r="AC103">
        <v>-62.626124582323698</v>
      </c>
      <c r="AD103">
        <v>-68.30841192743415</v>
      </c>
      <c r="AE103">
        <v>-61.04669779832102</v>
      </c>
      <c r="AF103">
        <v>43.527218961306666</v>
      </c>
      <c r="AG103">
        <v>37.187256714722452</v>
      </c>
      <c r="AH103">
        <v>25.132863039944233</v>
      </c>
      <c r="AI103">
        <v>9.4791778300201699</v>
      </c>
      <c r="AJ103">
        <v>-14.582482131255334</v>
      </c>
      <c r="AK103">
        <v>-42.036786207201928</v>
      </c>
      <c r="AL103">
        <v>-54.220026544109061</v>
      </c>
      <c r="AM103">
        <v>-60.394599588678915</v>
      </c>
      <c r="AN103">
        <v>-61.01419863262479</v>
      </c>
      <c r="AO103">
        <v>-63.311534489489674</v>
      </c>
      <c r="AP103">
        <v>-70.081148856056544</v>
      </c>
      <c r="AQ103">
        <v>-62.104203325443265</v>
      </c>
      <c r="AR103">
        <v>43.541673189989929</v>
      </c>
      <c r="AS103">
        <v>37.200616013310231</v>
      </c>
      <c r="AT103">
        <v>25.144147761355722</v>
      </c>
      <c r="AU103">
        <v>9.4877869104200574</v>
      </c>
      <c r="AV103">
        <v>-14.577920653171539</v>
      </c>
      <c r="AW103">
        <v>-42.027079421031836</v>
      </c>
      <c r="AX103">
        <v>-54.207622565115024</v>
      </c>
      <c r="AY103">
        <v>-60.380789636153359</v>
      </c>
      <c r="AZ103">
        <v>-61.000180612588025</v>
      </c>
      <c r="BA103">
        <v>-63.290392845473662</v>
      </c>
      <c r="BB103">
        <v>-70.028287265209912</v>
      </c>
      <c r="BC103">
        <v>-62.122383936698903</v>
      </c>
      <c r="BD103">
        <v>697.40476499422584</v>
      </c>
      <c r="BE103">
        <v>697.40476499422584</v>
      </c>
      <c r="BF103">
        <v>697.40476499422584</v>
      </c>
      <c r="BG103">
        <v>697.40476499422584</v>
      </c>
      <c r="BH103">
        <v>537.00166904555385</v>
      </c>
      <c r="BI103">
        <v>537.00166904555385</v>
      </c>
      <c r="BJ103" t="s">
        <v>65</v>
      </c>
      <c r="BK103" t="s">
        <v>65</v>
      </c>
      <c r="BL103">
        <v>29.964842291238892</v>
      </c>
      <c r="BM103">
        <v>200</v>
      </c>
    </row>
    <row r="104" spans="1:65" x14ac:dyDescent="0.25">
      <c r="A104">
        <v>342</v>
      </c>
      <c r="B104">
        <v>6.4612068520214505</v>
      </c>
      <c r="C104">
        <v>2.5075501364613118</v>
      </c>
      <c r="D104">
        <v>-1.3494939872073231</v>
      </c>
      <c r="E104">
        <v>-4.981468994280994</v>
      </c>
      <c r="F104">
        <v>-8.3997834914979066</v>
      </c>
      <c r="G104">
        <v>-11.615316837422437</v>
      </c>
      <c r="H104">
        <v>-14.638442567538393</v>
      </c>
      <c r="I104">
        <v>-29.259269891182896</v>
      </c>
      <c r="J104">
        <v>-38.669883743774683</v>
      </c>
      <c r="K104">
        <v>-45.213962069464706</v>
      </c>
      <c r="L104">
        <v>-51.419998936880972</v>
      </c>
      <c r="M104">
        <v>-52.990787495357381</v>
      </c>
      <c r="N104">
        <v>-52.684476296108869</v>
      </c>
      <c r="O104">
        <v>-51.128988057763806</v>
      </c>
      <c r="P104">
        <v>-50.607211376284198</v>
      </c>
      <c r="Q104">
        <v>-51.860080922097318</v>
      </c>
      <c r="R104">
        <v>-51.370636788215933</v>
      </c>
      <c r="S104">
        <v>-45.796614024920387</v>
      </c>
      <c r="T104">
        <v>14.939095319746951</v>
      </c>
      <c r="U104">
        <v>11.049361350076239</v>
      </c>
      <c r="V104">
        <v>3.6783481344201951</v>
      </c>
      <c r="W104">
        <v>-5.832763388325529</v>
      </c>
      <c r="X104">
        <v>-20.246634634762049</v>
      </c>
      <c r="Y104">
        <v>-35.976729179799868</v>
      </c>
      <c r="Z104">
        <v>-42.077200081410865</v>
      </c>
      <c r="AA104">
        <v>-42.985825656567179</v>
      </c>
      <c r="AB104">
        <v>-40.969077748505903</v>
      </c>
      <c r="AC104">
        <v>-39.757861602442297</v>
      </c>
      <c r="AD104">
        <v>-40.225133657176002</v>
      </c>
      <c r="AE104">
        <v>-35.510644434014885</v>
      </c>
      <c r="AF104">
        <v>14.934378875344628</v>
      </c>
      <c r="AG104">
        <v>11.044948099494523</v>
      </c>
      <c r="AH104">
        <v>3.6745119491484597</v>
      </c>
      <c r="AI104">
        <v>-5.8358490900324576</v>
      </c>
      <c r="AJ104">
        <v>-20.248564985873088</v>
      </c>
      <c r="AK104">
        <v>-35.999528859763203</v>
      </c>
      <c r="AL104">
        <v>-42.100666171038768</v>
      </c>
      <c r="AM104">
        <v>-43.108487979921435</v>
      </c>
      <c r="AN104">
        <v>-41.155107261754488</v>
      </c>
      <c r="AO104">
        <v>-40.073078816877384</v>
      </c>
      <c r="AP104">
        <v>-41.011833807121924</v>
      </c>
      <c r="AQ104">
        <v>-35.812462389935227</v>
      </c>
      <c r="AR104">
        <v>14.925356252576751</v>
      </c>
      <c r="AS104">
        <v>11.036550486631935</v>
      </c>
      <c r="AT104">
        <v>3.6673052735577278</v>
      </c>
      <c r="AU104">
        <v>-5.8415038272632138</v>
      </c>
      <c r="AV104">
        <v>-20.251821521899625</v>
      </c>
      <c r="AW104">
        <v>-35.994402222365963</v>
      </c>
      <c r="AX104">
        <v>-42.092292361342011</v>
      </c>
      <c r="AY104">
        <v>-43.100894835767029</v>
      </c>
      <c r="AZ104">
        <v>-41.150831661082989</v>
      </c>
      <c r="BA104">
        <v>-40.069164365529318</v>
      </c>
      <c r="BB104">
        <v>-40.996413880622086</v>
      </c>
      <c r="BC104">
        <v>-35.84035220061822</v>
      </c>
      <c r="BD104">
        <v>741.57211631517066</v>
      </c>
      <c r="BE104">
        <v>741.57211631517066</v>
      </c>
      <c r="BF104">
        <v>741.57211631517066</v>
      </c>
      <c r="BG104">
        <v>741.57211631517066</v>
      </c>
      <c r="BH104">
        <v>571.01052956268143</v>
      </c>
      <c r="BI104">
        <v>571.01052956268143</v>
      </c>
      <c r="BJ104" t="s">
        <v>65</v>
      </c>
      <c r="BK104" t="s">
        <v>65</v>
      </c>
      <c r="BL104">
        <v>30.30592268892341</v>
      </c>
      <c r="BM104">
        <v>200</v>
      </c>
    </row>
    <row r="105" spans="1:65" x14ac:dyDescent="0.25">
      <c r="A105">
        <v>343</v>
      </c>
      <c r="B105">
        <v>-6.0936062432102869</v>
      </c>
      <c r="C105">
        <v>-6.4200006252433663</v>
      </c>
      <c r="D105">
        <v>-6.7496007072079252</v>
      </c>
      <c r="E105">
        <v>-7.071295269642369</v>
      </c>
      <c r="F105">
        <v>-7.3853558058246254</v>
      </c>
      <c r="G105">
        <v>-7.692042385177289</v>
      </c>
      <c r="H105">
        <v>-7.9916041523845491</v>
      </c>
      <c r="I105">
        <v>-9.6520453184775068</v>
      </c>
      <c r="J105">
        <v>-11.023852317506508</v>
      </c>
      <c r="K105">
        <v>-12.352856962180859</v>
      </c>
      <c r="L105">
        <v>-14.469383628793048</v>
      </c>
      <c r="M105">
        <v>-16.136105228158407</v>
      </c>
      <c r="N105">
        <v>-17.449413260512898</v>
      </c>
      <c r="O105">
        <v>-19.270855046771977</v>
      </c>
      <c r="P105">
        <v>-20.615122094671396</v>
      </c>
      <c r="Q105">
        <v>-20.832011275171634</v>
      </c>
      <c r="R105">
        <v>-19.966573894102737</v>
      </c>
      <c r="S105">
        <v>-17.603064113017457</v>
      </c>
      <c r="T105">
        <v>-0.30841187727385921</v>
      </c>
      <c r="U105">
        <v>-0.38527811532247658</v>
      </c>
      <c r="V105">
        <v>-0.57365717479350431</v>
      </c>
      <c r="W105">
        <v>-0.92063988654481066</v>
      </c>
      <c r="X105">
        <v>-1.7906340915886665</v>
      </c>
      <c r="Y105">
        <v>-3.8756574114620634</v>
      </c>
      <c r="Z105">
        <v>-6.0631495408875606</v>
      </c>
      <c r="AA105">
        <v>-9.7988164834934839</v>
      </c>
      <c r="AB105">
        <v>-12.335289600575033</v>
      </c>
      <c r="AC105">
        <v>-14.293353276892198</v>
      </c>
      <c r="AD105">
        <v>-14.48120890011867</v>
      </c>
      <c r="AE105">
        <v>-12.872424278426026</v>
      </c>
      <c r="AF105">
        <v>-0.31140171740946798</v>
      </c>
      <c r="AG105">
        <v>-0.3880959346446583</v>
      </c>
      <c r="AH105">
        <v>-0.57614602720620911</v>
      </c>
      <c r="AI105">
        <v>-0.92269720485593787</v>
      </c>
      <c r="AJ105">
        <v>-1.792015329420138</v>
      </c>
      <c r="AK105">
        <v>-3.879029266722553</v>
      </c>
      <c r="AL105">
        <v>-6.0701141881529255</v>
      </c>
      <c r="AM105">
        <v>-9.8514399094826182</v>
      </c>
      <c r="AN105">
        <v>-12.457829475670811</v>
      </c>
      <c r="AO105">
        <v>-14.531094110613388</v>
      </c>
      <c r="AP105">
        <v>-14.852272285932541</v>
      </c>
      <c r="AQ105">
        <v>-13.083713066339639</v>
      </c>
      <c r="AR105">
        <v>-0.31681299758501424</v>
      </c>
      <c r="AS105">
        <v>-0.39318937473754867</v>
      </c>
      <c r="AT105">
        <v>-0.58063071036007496</v>
      </c>
      <c r="AU105">
        <v>-0.92638115996412917</v>
      </c>
      <c r="AV105">
        <v>-1.7944381471489412</v>
      </c>
      <c r="AW105">
        <v>-3.8792275597308858</v>
      </c>
      <c r="AX105">
        <v>-6.068499233946242</v>
      </c>
      <c r="AY105">
        <v>-9.8464088286283342</v>
      </c>
      <c r="AZ105">
        <v>-12.449671821966602</v>
      </c>
      <c r="BA105">
        <v>-14.519373737063926</v>
      </c>
      <c r="BB105">
        <v>-14.841411525700412</v>
      </c>
      <c r="BC105">
        <v>-13.088122018395445</v>
      </c>
      <c r="BD105">
        <v>853.2127430541276</v>
      </c>
      <c r="BE105">
        <v>853.2127430541276</v>
      </c>
      <c r="BF105">
        <v>853.2127430541276</v>
      </c>
      <c r="BG105">
        <v>853.2127430541276</v>
      </c>
      <c r="BH105">
        <v>656.97381215167843</v>
      </c>
      <c r="BI105">
        <v>656.97381215167843</v>
      </c>
      <c r="BJ105" t="s">
        <v>65</v>
      </c>
      <c r="BK105" t="s">
        <v>65</v>
      </c>
      <c r="BL105">
        <v>31.740664746209418</v>
      </c>
      <c r="BM105">
        <v>200</v>
      </c>
    </row>
    <row r="106" spans="1:65" x14ac:dyDescent="0.25">
      <c r="A106">
        <v>344</v>
      </c>
      <c r="B106">
        <v>8.2544606926199258</v>
      </c>
      <c r="C106">
        <v>6.3874438751535676</v>
      </c>
      <c r="D106">
        <v>4.5618021699516538</v>
      </c>
      <c r="E106">
        <v>2.8385492648864972</v>
      </c>
      <c r="F106">
        <v>1.2127020553153596</v>
      </c>
      <c r="G106">
        <v>-0.32049727412532258</v>
      </c>
      <c r="H106">
        <v>-1.7655910710905749</v>
      </c>
      <c r="I106">
        <v>-8.8154463282288233</v>
      </c>
      <c r="J106">
        <v>-13.444451853448294</v>
      </c>
      <c r="K106">
        <v>-16.668583303675113</v>
      </c>
      <c r="L106">
        <v>-19.824707083712852</v>
      </c>
      <c r="M106">
        <v>-20.618527869658358</v>
      </c>
      <c r="N106">
        <v>-20.356738065892902</v>
      </c>
      <c r="O106">
        <v>-19.040259071606073</v>
      </c>
      <c r="P106">
        <v>-17.669340921286775</v>
      </c>
      <c r="Q106">
        <v>-17.051351073056541</v>
      </c>
      <c r="R106">
        <v>-16.662096962747551</v>
      </c>
      <c r="S106">
        <v>-15.189335909824852</v>
      </c>
      <c r="T106">
        <v>15.171884489181068</v>
      </c>
      <c r="U106">
        <v>13.093650339511889</v>
      </c>
      <c r="V106">
        <v>9.1267931201852175</v>
      </c>
      <c r="W106">
        <v>3.9420531010216084</v>
      </c>
      <c r="X106">
        <v>-4.1140180355902363</v>
      </c>
      <c r="Y106">
        <v>-13.417948567058524</v>
      </c>
      <c r="Z106">
        <v>-17.500477018000808</v>
      </c>
      <c r="AA106">
        <v>-18.808210134476226</v>
      </c>
      <c r="AB106">
        <v>-17.604241230915751</v>
      </c>
      <c r="AC106">
        <v>-16.170352576334036</v>
      </c>
      <c r="AD106">
        <v>-16.932087698127081</v>
      </c>
      <c r="AE106">
        <v>-18.827812539495977</v>
      </c>
      <c r="AF106">
        <v>15.169128630874301</v>
      </c>
      <c r="AG106">
        <v>13.091072143552873</v>
      </c>
      <c r="AH106">
        <v>9.1245528544103838</v>
      </c>
      <c r="AI106">
        <v>3.9402518242481062</v>
      </c>
      <c r="AJ106">
        <v>-4.1151450122863666</v>
      </c>
      <c r="AK106">
        <v>-13.43101344511377</v>
      </c>
      <c r="AL106">
        <v>-17.517458728505375</v>
      </c>
      <c r="AM106">
        <v>-18.873219051857536</v>
      </c>
      <c r="AN106">
        <v>-17.690242757235559</v>
      </c>
      <c r="AO106">
        <v>-16.279133000155209</v>
      </c>
      <c r="AP106">
        <v>-17.321835917961103</v>
      </c>
      <c r="AQ106">
        <v>-19.747346611808311</v>
      </c>
      <c r="AR106">
        <v>15.164046397846409</v>
      </c>
      <c r="AS106">
        <v>13.086234964481482</v>
      </c>
      <c r="AT106">
        <v>9.1201803995468591</v>
      </c>
      <c r="AU106">
        <v>3.9364799623860942</v>
      </c>
      <c r="AV106">
        <v>-4.118003013795918</v>
      </c>
      <c r="AW106">
        <v>-13.429655654769377</v>
      </c>
      <c r="AX106">
        <v>-17.51425409598356</v>
      </c>
      <c r="AY106">
        <v>-18.870116871612801</v>
      </c>
      <c r="AZ106">
        <v>-17.689387507250213</v>
      </c>
      <c r="BA106">
        <v>-16.280507782347879</v>
      </c>
      <c r="BB106">
        <v>-17.31208583612198</v>
      </c>
      <c r="BC106">
        <v>-19.717113712280423</v>
      </c>
      <c r="BD106">
        <v>870.41036148625699</v>
      </c>
      <c r="BE106">
        <v>870.41036148625699</v>
      </c>
      <c r="BF106">
        <v>870.41036148625699</v>
      </c>
      <c r="BG106">
        <v>870.41036148625699</v>
      </c>
      <c r="BH106">
        <v>670.21597834441775</v>
      </c>
      <c r="BI106">
        <v>670.21597834441775</v>
      </c>
      <c r="BJ106" t="s">
        <v>65</v>
      </c>
      <c r="BK106" t="s">
        <v>65</v>
      </c>
      <c r="BL106">
        <v>33.38960663012486</v>
      </c>
      <c r="BM106">
        <v>200</v>
      </c>
    </row>
    <row r="107" spans="1:65" x14ac:dyDescent="0.25">
      <c r="A107">
        <v>345</v>
      </c>
      <c r="B107">
        <v>9.1554479345838651</v>
      </c>
      <c r="C107">
        <v>7.7070631654088668</v>
      </c>
      <c r="D107">
        <v>6.3006697249125274</v>
      </c>
      <c r="E107">
        <v>4.9833455860548437</v>
      </c>
      <c r="F107">
        <v>3.7508126973855029</v>
      </c>
      <c r="G107">
        <v>2.5989824443464067</v>
      </c>
      <c r="H107">
        <v>1.5239475162423521</v>
      </c>
      <c r="I107">
        <v>-3.5114199563558017</v>
      </c>
      <c r="J107">
        <v>-6.477295602488331</v>
      </c>
      <c r="K107">
        <v>-8.1510510137092904</v>
      </c>
      <c r="L107">
        <v>-8.6945888553918014</v>
      </c>
      <c r="M107">
        <v>-7.2339939551065155</v>
      </c>
      <c r="N107">
        <v>-4.958537017624165</v>
      </c>
      <c r="O107">
        <v>-0.17331523374568281</v>
      </c>
      <c r="P107">
        <v>5.1600681789359948</v>
      </c>
      <c r="Q107">
        <v>9.6277823561020934</v>
      </c>
      <c r="R107">
        <v>11.627813773720588</v>
      </c>
      <c r="S107">
        <v>13.511337614058247</v>
      </c>
      <c r="T107">
        <v>35.596610157726595</v>
      </c>
      <c r="U107">
        <v>31.559630331413068</v>
      </c>
      <c r="V107">
        <v>23.999141158999038</v>
      </c>
      <c r="W107">
        <v>14.461862536423245</v>
      </c>
      <c r="X107">
        <v>0.73430286325490424</v>
      </c>
      <c r="Y107">
        <v>-11.772747518392704</v>
      </c>
      <c r="Z107">
        <v>-13.656297707541759</v>
      </c>
      <c r="AA107">
        <v>-6.6329617268501284</v>
      </c>
      <c r="AB107">
        <v>0.98881114233811962</v>
      </c>
      <c r="AC107">
        <v>6.527586467308458</v>
      </c>
      <c r="AD107">
        <v>6.5145656394258182</v>
      </c>
      <c r="AE107">
        <v>7.8540325667139648</v>
      </c>
      <c r="AF107">
        <v>37.273420650695627</v>
      </c>
      <c r="AG107">
        <v>33.096104883007861</v>
      </c>
      <c r="AH107">
        <v>25.271367139428346</v>
      </c>
      <c r="AI107">
        <v>15.397177664428774</v>
      </c>
      <c r="AJ107">
        <v>1.1722224100095546</v>
      </c>
      <c r="AK107">
        <v>-11.850658648116241</v>
      </c>
      <c r="AL107">
        <v>-13.877049962440733</v>
      </c>
      <c r="AM107">
        <v>-6.7333926898601595</v>
      </c>
      <c r="AN107">
        <v>1.1528335655410644</v>
      </c>
      <c r="AO107">
        <v>6.9456462088769015</v>
      </c>
      <c r="AP107">
        <v>6.8073803440504843</v>
      </c>
      <c r="AQ107">
        <v>8.5738682218472473</v>
      </c>
      <c r="AR107">
        <v>37.272560878896869</v>
      </c>
      <c r="AS107">
        <v>33.095214250931789</v>
      </c>
      <c r="AT107">
        <v>25.270414077885398</v>
      </c>
      <c r="AU107">
        <v>15.396134924128695</v>
      </c>
      <c r="AV107">
        <v>1.1710164123943101</v>
      </c>
      <c r="AW107">
        <v>-11.847676492858088</v>
      </c>
      <c r="AX107">
        <v>-13.874459950941818</v>
      </c>
      <c r="AY107">
        <v>-6.739130237612204</v>
      </c>
      <c r="AZ107">
        <v>1.1363934101476376</v>
      </c>
      <c r="BA107">
        <v>6.9200947662385879</v>
      </c>
      <c r="BB107">
        <v>6.7920577275155933</v>
      </c>
      <c r="BC107">
        <v>8.5434672106345779</v>
      </c>
      <c r="BD107">
        <v>993.44601586754061</v>
      </c>
      <c r="BE107">
        <v>993.44601586754061</v>
      </c>
      <c r="BF107">
        <v>993.44601586754061</v>
      </c>
      <c r="BG107">
        <v>993.44601586754061</v>
      </c>
      <c r="BH107">
        <v>764.95343221800636</v>
      </c>
      <c r="BI107">
        <v>764.95343221800636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 x14ac:dyDescent="0.25">
      <c r="A108">
        <v>346</v>
      </c>
      <c r="B108">
        <v>-1.7037557211370402</v>
      </c>
      <c r="C108">
        <v>-1.6788587343545547</v>
      </c>
      <c r="D108">
        <v>-1.6655441338833676</v>
      </c>
      <c r="E108">
        <v>-1.6635744615776242</v>
      </c>
      <c r="F108">
        <v>-1.671708192093682</v>
      </c>
      <c r="G108">
        <v>-1.6887804295852988</v>
      </c>
      <c r="H108">
        <v>-1.713699029399149</v>
      </c>
      <c r="I108">
        <v>-1.9750940867115792</v>
      </c>
      <c r="J108">
        <v>-2.2938201445801139</v>
      </c>
      <c r="K108">
        <v>-2.598612578507062</v>
      </c>
      <c r="L108">
        <v>-2.8241149271261703</v>
      </c>
      <c r="M108">
        <v>-2.4377599891899777</v>
      </c>
      <c r="N108">
        <v>-1.4842743696653893</v>
      </c>
      <c r="O108">
        <v>1.521578086039546</v>
      </c>
      <c r="P108">
        <v>6.6501004174348424</v>
      </c>
      <c r="Q108">
        <v>12.542155129860664</v>
      </c>
      <c r="R108">
        <v>14.720020572989851</v>
      </c>
      <c r="S108">
        <v>13.909937702388103</v>
      </c>
      <c r="T108">
        <v>-28.818748033046653</v>
      </c>
      <c r="U108">
        <v>-26.97441105381851</v>
      </c>
      <c r="V108">
        <v>-23.510510257883922</v>
      </c>
      <c r="W108">
        <v>-19.111281601142601</v>
      </c>
      <c r="X108">
        <v>-12.646053675136603</v>
      </c>
      <c r="Y108">
        <v>-6.1186359069469178</v>
      </c>
      <c r="Z108">
        <v>-3.8798381456223163</v>
      </c>
      <c r="AA108">
        <v>-3.2029614010094241</v>
      </c>
      <c r="AB108">
        <v>-2.3623989818936932</v>
      </c>
      <c r="AC108">
        <v>0.79638845914775658</v>
      </c>
      <c r="AD108">
        <v>9.2478270327418102</v>
      </c>
      <c r="AE108">
        <v>9.2688285003659363</v>
      </c>
      <c r="AF108">
        <v>-28.81935453707289</v>
      </c>
      <c r="AG108">
        <v>-26.974810293225111</v>
      </c>
      <c r="AH108">
        <v>-23.5105199625648</v>
      </c>
      <c r="AI108">
        <v>-19.110796871264906</v>
      </c>
      <c r="AJ108">
        <v>-12.644848811819918</v>
      </c>
      <c r="AK108">
        <v>-6.1083594257091427</v>
      </c>
      <c r="AL108">
        <v>-3.8635487339812311</v>
      </c>
      <c r="AM108">
        <v>-3.1913906231785525</v>
      </c>
      <c r="AN108">
        <v>-2.3424904715447363</v>
      </c>
      <c r="AO108">
        <v>0.91954069225262669</v>
      </c>
      <c r="AP108">
        <v>10.049834251364617</v>
      </c>
      <c r="AQ108">
        <v>10.097985711452623</v>
      </c>
      <c r="AR108">
        <v>-28.819107917666052</v>
      </c>
      <c r="AS108">
        <v>-26.97457402069066</v>
      </c>
      <c r="AT108">
        <v>-23.510302980112655</v>
      </c>
      <c r="AU108">
        <v>-19.11060410044789</v>
      </c>
      <c r="AV108">
        <v>-12.644691031878653</v>
      </c>
      <c r="AW108">
        <v>-6.1102769786931104</v>
      </c>
      <c r="AX108">
        <v>-3.8659838461153893</v>
      </c>
      <c r="AY108">
        <v>-3.1933478666234389</v>
      </c>
      <c r="AZ108">
        <v>-2.345284883889867</v>
      </c>
      <c r="BA108">
        <v>0.90971520447229171</v>
      </c>
      <c r="BB108">
        <v>10.006045983893749</v>
      </c>
      <c r="BC108">
        <v>10.06289082898952</v>
      </c>
      <c r="BD108">
        <v>993.44601586754061</v>
      </c>
      <c r="BE108">
        <v>993.44601586754061</v>
      </c>
      <c r="BF108">
        <v>993.44601586754061</v>
      </c>
      <c r="BG108">
        <v>993.44601586754061</v>
      </c>
      <c r="BH108">
        <v>764.95343221800636</v>
      </c>
      <c r="BI108">
        <v>764.95343221800636</v>
      </c>
      <c r="BJ108" t="s">
        <v>65</v>
      </c>
      <c r="BK108" t="s">
        <v>65</v>
      </c>
      <c r="BL108">
        <v>32.710699221503468</v>
      </c>
      <c r="BM108">
        <v>200</v>
      </c>
    </row>
    <row r="109" spans="1:65" x14ac:dyDescent="0.25">
      <c r="A109">
        <v>347</v>
      </c>
      <c r="B109">
        <v>-3.8457651496343059</v>
      </c>
      <c r="C109">
        <v>-1.2208847164975334</v>
      </c>
      <c r="D109">
        <v>1.3751754694871221</v>
      </c>
      <c r="E109">
        <v>3.8550659847773341</v>
      </c>
      <c r="F109">
        <v>6.2238111554685505</v>
      </c>
      <c r="G109">
        <v>8.4862224865316769</v>
      </c>
      <c r="H109">
        <v>10.646907604731012</v>
      </c>
      <c r="I109">
        <v>21.709191419471836</v>
      </c>
      <c r="J109">
        <v>29.702144436086346</v>
      </c>
      <c r="K109">
        <v>36.061597736939746</v>
      </c>
      <c r="L109">
        <v>44.129973119918091</v>
      </c>
      <c r="M109">
        <v>48.508074232923718</v>
      </c>
      <c r="N109">
        <v>50.784672522684595</v>
      </c>
      <c r="O109">
        <v>52.357120634290503</v>
      </c>
      <c r="P109">
        <v>52.362301205020543</v>
      </c>
      <c r="Q109">
        <v>51.720751483123884</v>
      </c>
      <c r="R109">
        <v>51.188929273525559</v>
      </c>
      <c r="S109">
        <v>50.234628069722525</v>
      </c>
      <c r="T109">
        <v>-47.467079955024403</v>
      </c>
      <c r="U109">
        <v>-41.972921955121393</v>
      </c>
      <c r="V109">
        <v>-31.492256828539176</v>
      </c>
      <c r="W109">
        <v>-17.804932136052525</v>
      </c>
      <c r="X109">
        <v>3.4518634097618213</v>
      </c>
      <c r="Y109">
        <v>28.037189387242478</v>
      </c>
      <c r="Z109">
        <v>39.149669741793055</v>
      </c>
      <c r="AA109">
        <v>44.228711201017362</v>
      </c>
      <c r="AB109">
        <v>43.196203875082368</v>
      </c>
      <c r="AC109">
        <v>42.100356234036767</v>
      </c>
      <c r="AD109">
        <v>44.380803003615313</v>
      </c>
      <c r="AE109">
        <v>43.54581176460502</v>
      </c>
      <c r="AF109">
        <v>-47.46751589690561</v>
      </c>
      <c r="AG109">
        <v>-41.973247808678934</v>
      </c>
      <c r="AH109">
        <v>-31.492375065498777</v>
      </c>
      <c r="AI109">
        <v>-17.804785118316556</v>
      </c>
      <c r="AJ109">
        <v>3.452402427263773</v>
      </c>
      <c r="AK109">
        <v>28.071406332573144</v>
      </c>
      <c r="AL109">
        <v>39.198365810184725</v>
      </c>
      <c r="AM109">
        <v>44.402940971681389</v>
      </c>
      <c r="AN109">
        <v>43.453253199480997</v>
      </c>
      <c r="AO109">
        <v>42.49550430021565</v>
      </c>
      <c r="AP109">
        <v>45.453093200562847</v>
      </c>
      <c r="AQ109">
        <v>44.889479217601476</v>
      </c>
      <c r="AR109">
        <v>-47.466714356826508</v>
      </c>
      <c r="AS109">
        <v>-41.972435288257643</v>
      </c>
      <c r="AT109">
        <v>-31.491541347505382</v>
      </c>
      <c r="AU109">
        <v>-17.80392323817534</v>
      </c>
      <c r="AV109">
        <v>3.4533088467501165</v>
      </c>
      <c r="AW109">
        <v>28.063974230025934</v>
      </c>
      <c r="AX109">
        <v>39.187006609273652</v>
      </c>
      <c r="AY109">
        <v>44.390788583293578</v>
      </c>
      <c r="AZ109">
        <v>43.444101273280161</v>
      </c>
      <c r="BA109">
        <v>42.487373324682984</v>
      </c>
      <c r="BB109">
        <v>45.423628731841099</v>
      </c>
      <c r="BC109">
        <v>44.865911151550641</v>
      </c>
      <c r="BD109">
        <v>993.44601586754061</v>
      </c>
      <c r="BE109">
        <v>993.44601586754061</v>
      </c>
      <c r="BF109">
        <v>993.44601586754061</v>
      </c>
      <c r="BG109">
        <v>993.44601586754061</v>
      </c>
      <c r="BH109">
        <v>764.95343221800636</v>
      </c>
      <c r="BI109">
        <v>764.95343221800636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932493367882</v>
      </c>
      <c r="C110">
        <v>-2.8572485764829376</v>
      </c>
      <c r="D110">
        <v>-2.0145270041242727</v>
      </c>
      <c r="E110">
        <v>-1.1564438207003342</v>
      </c>
      <c r="F110">
        <v>-0.28508661780113354</v>
      </c>
      <c r="G110">
        <v>0.59758131076774468</v>
      </c>
      <c r="H110">
        <v>1.4897148578697088</v>
      </c>
      <c r="I110">
        <v>6.9514444440661736</v>
      </c>
      <c r="J110">
        <v>12.207203538139936</v>
      </c>
      <c r="K110">
        <v>17.408143785741238</v>
      </c>
      <c r="L110">
        <v>26.519308318713048</v>
      </c>
      <c r="M110">
        <v>33.794404471943899</v>
      </c>
      <c r="N110">
        <v>39.262221894604195</v>
      </c>
      <c r="O110">
        <v>45.803177906224917</v>
      </c>
      <c r="P110">
        <v>48.947674049572356</v>
      </c>
      <c r="Q110">
        <v>48.336144986983811</v>
      </c>
      <c r="R110">
        <v>47.195680218369006</v>
      </c>
      <c r="S110">
        <v>46.844775153784894</v>
      </c>
      <c r="T110">
        <v>-38.786122730159747</v>
      </c>
      <c r="U110">
        <v>-35.588380923589554</v>
      </c>
      <c r="V110">
        <v>-29.426837126588502</v>
      </c>
      <c r="W110">
        <v>-21.232577390018562</v>
      </c>
      <c r="X110">
        <v>-8.0302593008225323</v>
      </c>
      <c r="Y110">
        <v>8.7408433561737144</v>
      </c>
      <c r="Z110">
        <v>17.989101122639074</v>
      </c>
      <c r="AA110">
        <v>25.728417336765215</v>
      </c>
      <c r="AB110">
        <v>28.209682812592938</v>
      </c>
      <c r="AC110">
        <v>29.73447501906583</v>
      </c>
      <c r="AD110">
        <v>31.416778909954051</v>
      </c>
      <c r="AE110">
        <v>30.243443324131647</v>
      </c>
      <c r="AF110">
        <v>-38.786081960329597</v>
      </c>
      <c r="AG110">
        <v>-35.588296500638982</v>
      </c>
      <c r="AH110">
        <v>-29.426671899142679</v>
      </c>
      <c r="AI110">
        <v>-21.23231254514954</v>
      </c>
      <c r="AJ110">
        <v>-8.0298587827884464</v>
      </c>
      <c r="AK110">
        <v>8.7635334974135031</v>
      </c>
      <c r="AL110">
        <v>18.028820881094905</v>
      </c>
      <c r="AM110">
        <v>25.87120051257455</v>
      </c>
      <c r="AN110">
        <v>28.457618448987159</v>
      </c>
      <c r="AO110">
        <v>30.146881475785896</v>
      </c>
      <c r="AP110">
        <v>32.273027685838507</v>
      </c>
      <c r="AQ110">
        <v>31.176915862185865</v>
      </c>
      <c r="AR110">
        <v>-38.785381248237492</v>
      </c>
      <c r="AS110">
        <v>-35.587657622587059</v>
      </c>
      <c r="AT110">
        <v>-29.426153215684757</v>
      </c>
      <c r="AU110">
        <v>-21.231956034721904</v>
      </c>
      <c r="AV110">
        <v>-8.0297699347542384</v>
      </c>
      <c r="AW110">
        <v>8.7577321310074865</v>
      </c>
      <c r="AX110">
        <v>18.019247084733529</v>
      </c>
      <c r="AY110">
        <v>25.857461307571342</v>
      </c>
      <c r="AZ110">
        <v>28.442237553682471</v>
      </c>
      <c r="BA110">
        <v>30.1290787167164</v>
      </c>
      <c r="BB110">
        <v>32.245591941694258</v>
      </c>
      <c r="BC110">
        <v>31.160484425316881</v>
      </c>
      <c r="BD110">
        <v>993.44601586754061</v>
      </c>
      <c r="BE110">
        <v>993.44601586754061</v>
      </c>
      <c r="BF110">
        <v>993.44601586754061</v>
      </c>
      <c r="BG110">
        <v>993.44601586754061</v>
      </c>
      <c r="BH110">
        <v>764.95343221800636</v>
      </c>
      <c r="BI110">
        <v>764.95343221800636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606713983285</v>
      </c>
      <c r="C111">
        <v>1.9629138948509124</v>
      </c>
      <c r="D111">
        <v>-0.27279040377914399</v>
      </c>
      <c r="E111">
        <v>-2.31162959593606</v>
      </c>
      <c r="F111">
        <v>-4.1645840435576567</v>
      </c>
      <c r="G111">
        <v>-5.8421080011814706</v>
      </c>
      <c r="H111">
        <v>-7.3541532192609314</v>
      </c>
      <c r="I111">
        <v>-13.450840674318135</v>
      </c>
      <c r="J111">
        <v>-15.475933058356276</v>
      </c>
      <c r="K111">
        <v>-15.118395376236965</v>
      </c>
      <c r="L111">
        <v>-9.9104064882941927</v>
      </c>
      <c r="M111">
        <v>-2.5187914721411935</v>
      </c>
      <c r="N111">
        <v>4.7411685346691881</v>
      </c>
      <c r="O111">
        <v>15.694246907466125</v>
      </c>
      <c r="P111">
        <v>23.223985709584159</v>
      </c>
      <c r="Q111">
        <v>25.074237105739208</v>
      </c>
      <c r="R111">
        <v>24.817931780258608</v>
      </c>
      <c r="S111">
        <v>26.327489117580274</v>
      </c>
      <c r="T111">
        <v>6.595007618755214</v>
      </c>
      <c r="U111">
        <v>2.7410813344025398</v>
      </c>
      <c r="V111">
        <v>-4.4094962312474921</v>
      </c>
      <c r="W111">
        <v>-13.266063982442303</v>
      </c>
      <c r="X111">
        <v>-25.468225438582959</v>
      </c>
      <c r="Y111">
        <v>-34.797012373376376</v>
      </c>
      <c r="Z111">
        <v>-33.60227805804174</v>
      </c>
      <c r="AA111">
        <v>-21.657739408973143</v>
      </c>
      <c r="AB111">
        <v>-10.958699691828652</v>
      </c>
      <c r="AC111">
        <v>-3.1406081459670054</v>
      </c>
      <c r="AD111">
        <v>-1.7939334221313969</v>
      </c>
      <c r="AE111">
        <v>-0.2212928116091667</v>
      </c>
      <c r="AF111">
        <v>6.5945134950933655</v>
      </c>
      <c r="AG111">
        <v>2.7406202342344921</v>
      </c>
      <c r="AH111">
        <v>-4.4098947809138176</v>
      </c>
      <c r="AI111">
        <v>-13.266381892553595</v>
      </c>
      <c r="AJ111">
        <v>-25.468421389594418</v>
      </c>
      <c r="AK111">
        <v>-34.811186149126506</v>
      </c>
      <c r="AL111">
        <v>-33.600894313469269</v>
      </c>
      <c r="AM111">
        <v>-21.626180568914652</v>
      </c>
      <c r="AN111">
        <v>-10.77987149390891</v>
      </c>
      <c r="AO111">
        <v>-2.7483641266524277</v>
      </c>
      <c r="AP111">
        <v>-1.4345861805673681</v>
      </c>
      <c r="AQ111">
        <v>0.41460472129474513</v>
      </c>
      <c r="AR111">
        <v>-53.469128985148899</v>
      </c>
      <c r="AS111">
        <v>-51.97981069658929</v>
      </c>
      <c r="AT111">
        <v>-49.105184384858269</v>
      </c>
      <c r="AU111">
        <v>-45.262867815780986</v>
      </c>
      <c r="AV111">
        <v>-38.965359974650063</v>
      </c>
      <c r="AW111">
        <v>-30.395387646784261</v>
      </c>
      <c r="AX111">
        <v>-24.596518767411034</v>
      </c>
      <c r="AY111">
        <v>-16.341300212136602</v>
      </c>
      <c r="AZ111">
        <v>-9.6046599497068978</v>
      </c>
      <c r="BA111">
        <v>-1.1154352493528834</v>
      </c>
      <c r="BB111">
        <v>12.220770369463438</v>
      </c>
      <c r="BC111">
        <v>12.702912760050381</v>
      </c>
      <c r="BD111">
        <v>993.44601586754061</v>
      </c>
      <c r="BE111">
        <v>993.44601586754061</v>
      </c>
      <c r="BF111">
        <v>993.44601586754061</v>
      </c>
      <c r="BG111">
        <v>993.44601586754061</v>
      </c>
      <c r="BH111">
        <v>764.95343221800636</v>
      </c>
      <c r="BI111">
        <v>764.95343221800636</v>
      </c>
      <c r="BJ111" t="s">
        <v>65</v>
      </c>
      <c r="BK111" t="s">
        <v>65</v>
      </c>
      <c r="BL111">
        <v>33.212914543771141</v>
      </c>
      <c r="BM111">
        <v>200</v>
      </c>
    </row>
    <row r="112" spans="1:65" x14ac:dyDescent="0.25">
      <c r="A112">
        <v>350</v>
      </c>
      <c r="B112">
        <v>-20.224954887816672</v>
      </c>
      <c r="C112">
        <v>-20.291959774761114</v>
      </c>
      <c r="D112">
        <v>-20.312029053555918</v>
      </c>
      <c r="E112">
        <v>-20.285019229233022</v>
      </c>
      <c r="F112">
        <v>-20.213820389715643</v>
      </c>
      <c r="G112">
        <v>-20.101182576711743</v>
      </c>
      <c r="H112">
        <v>-19.949722058889979</v>
      </c>
      <c r="I112">
        <v>-18.356796528923024</v>
      </c>
      <c r="J112">
        <v>-15.881455299146946</v>
      </c>
      <c r="K112">
        <v>-13.042910265847196</v>
      </c>
      <c r="L112">
        <v>-6.5599000627374755</v>
      </c>
      <c r="M112">
        <v>-0.14731137219732571</v>
      </c>
      <c r="N112">
        <v>5.6256342638670578</v>
      </c>
      <c r="O112">
        <v>14.627847748889186</v>
      </c>
      <c r="P112">
        <v>22.650465109240042</v>
      </c>
      <c r="Q112">
        <v>28.125357958961178</v>
      </c>
      <c r="R112">
        <v>29.963513236529877</v>
      </c>
      <c r="S112">
        <v>31.034157107422967</v>
      </c>
      <c r="T112">
        <v>-127.45092995856689</v>
      </c>
      <c r="U112">
        <v>-122.23118858145074</v>
      </c>
      <c r="V112">
        <v>-112.20595953427357</v>
      </c>
      <c r="W112">
        <v>-98.943713559652949</v>
      </c>
      <c r="X112">
        <v>-77.75964066958872</v>
      </c>
      <c r="Y112">
        <v>-51.175369127566434</v>
      </c>
      <c r="Z112">
        <v>-36.458010924151424</v>
      </c>
      <c r="AA112">
        <v>-22.408961338278438</v>
      </c>
      <c r="AB112">
        <v>-14.952122459232845</v>
      </c>
      <c r="AC112">
        <v>-6.1139154727143925</v>
      </c>
      <c r="AD112">
        <v>10.912124690928559</v>
      </c>
      <c r="AE112">
        <v>13.92424162260035</v>
      </c>
      <c r="AF112">
        <v>-127.45091885639819</v>
      </c>
      <c r="AG112">
        <v>-122.23117927516302</v>
      </c>
      <c r="AH112">
        <v>-112.20595343252555</v>
      </c>
      <c r="AI112">
        <v>-98.94371111574408</v>
      </c>
      <c r="AJ112">
        <v>-77.759642225273893</v>
      </c>
      <c r="AK112">
        <v>-51.143580381976705</v>
      </c>
      <c r="AL112">
        <v>-36.37999384033121</v>
      </c>
      <c r="AM112">
        <v>-22.29974505204995</v>
      </c>
      <c r="AN112">
        <v>-14.758935151788153</v>
      </c>
      <c r="AO112">
        <v>-5.679559863401157</v>
      </c>
      <c r="AP112">
        <v>12.607593763846388</v>
      </c>
      <c r="AQ112">
        <v>16.172073554553482</v>
      </c>
      <c r="AR112">
        <v>-105.35312028147371</v>
      </c>
      <c r="AS112">
        <v>-101.62098053296674</v>
      </c>
      <c r="AT112">
        <v>-94.384807106992895</v>
      </c>
      <c r="AU112">
        <v>-84.652772029626746</v>
      </c>
      <c r="AV112">
        <v>-68.616459625333576</v>
      </c>
      <c r="AW112">
        <v>-47.095735589270589</v>
      </c>
      <c r="AX112">
        <v>-33.907531643447562</v>
      </c>
      <c r="AY112">
        <v>-19.951581033912159</v>
      </c>
      <c r="AZ112">
        <v>-12.841550533815166</v>
      </c>
      <c r="BA112">
        <v>-6.3019103672517369</v>
      </c>
      <c r="BB112">
        <v>3.7468966973055324</v>
      </c>
      <c r="BC112">
        <v>5.8087845776427089</v>
      </c>
      <c r="BD112">
        <v>993.44601586754061</v>
      </c>
      <c r="BE112">
        <v>993.44601586754061</v>
      </c>
      <c r="BF112">
        <v>993.44601586754061</v>
      </c>
      <c r="BG112">
        <v>993.44601586754061</v>
      </c>
      <c r="BH112">
        <v>764.95343221800636</v>
      </c>
      <c r="BI112">
        <v>764.95343221800636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795525978358</v>
      </c>
      <c r="C113">
        <v>-72.025962762714769</v>
      </c>
      <c r="D113">
        <v>-70.244537371780964</v>
      </c>
      <c r="E113">
        <v>-68.507735936142808</v>
      </c>
      <c r="F113">
        <v>-66.814152883867479</v>
      </c>
      <c r="G113">
        <v>-65.162433624559242</v>
      </c>
      <c r="H113">
        <v>-63.55127256136177</v>
      </c>
      <c r="I113">
        <v>-54.668623229871258</v>
      </c>
      <c r="J113">
        <v>-46.932927461850532</v>
      </c>
      <c r="K113">
        <v>-40.595292459496484</v>
      </c>
      <c r="L113">
        <v>-29.779559970352505</v>
      </c>
      <c r="M113">
        <v>-21.388450252097861</v>
      </c>
      <c r="N113">
        <v>-14.804373525176064</v>
      </c>
      <c r="O113">
        <v>-5.446501644154333</v>
      </c>
      <c r="P113">
        <v>2.6788588240980045</v>
      </c>
      <c r="Q113">
        <v>8.5289392913053685</v>
      </c>
      <c r="R113">
        <v>10.35713188002517</v>
      </c>
      <c r="S113">
        <v>10.379194459413654</v>
      </c>
      <c r="T113">
        <v>-152.9256167401069</v>
      </c>
      <c r="U113">
        <v>-146.21169937567268</v>
      </c>
      <c r="V113">
        <v>-133.36177958184282</v>
      </c>
      <c r="W113">
        <v>-116.47109716697707</v>
      </c>
      <c r="X113">
        <v>-89.84225451464728</v>
      </c>
      <c r="Y113">
        <v>-57.512840893519481</v>
      </c>
      <c r="Z113">
        <v>-40.817325313234065</v>
      </c>
      <c r="AA113">
        <v>-27.031094001799051</v>
      </c>
      <c r="AB113">
        <v>-20.864241186694528</v>
      </c>
      <c r="AC113">
        <v>-13.221608001647359</v>
      </c>
      <c r="AD113">
        <v>0.845099507585656</v>
      </c>
      <c r="AE113">
        <v>-1.6478125461267394</v>
      </c>
      <c r="AF113">
        <v>-152.9257025761037</v>
      </c>
      <c r="AG113">
        <v>-146.21176887916249</v>
      </c>
      <c r="AH113">
        <v>-133.3618176217181</v>
      </c>
      <c r="AI113">
        <v>-116.47109343014391</v>
      </c>
      <c r="AJ113">
        <v>-89.842183988723789</v>
      </c>
      <c r="AK113">
        <v>-57.473847393437126</v>
      </c>
      <c r="AL113">
        <v>-40.726490495883446</v>
      </c>
      <c r="AM113">
        <v>-26.923280110831282</v>
      </c>
      <c r="AN113">
        <v>-20.708076127355646</v>
      </c>
      <c r="AO113">
        <v>-12.890274994437275</v>
      </c>
      <c r="AP113">
        <v>2.0753799760960674</v>
      </c>
      <c r="AQ113">
        <v>-1.0337082768351047</v>
      </c>
      <c r="AR113">
        <v>-113.37651322955638</v>
      </c>
      <c r="AS113">
        <v>-110.45427090281022</v>
      </c>
      <c r="AT113">
        <v>-104.71345342128531</v>
      </c>
      <c r="AU113">
        <v>-96.816494011797047</v>
      </c>
      <c r="AV113">
        <v>-83.256697087675519</v>
      </c>
      <c r="AW113">
        <v>-63.484848798912829</v>
      </c>
      <c r="AX113">
        <v>-49.881663336927005</v>
      </c>
      <c r="AY113">
        <v>-33.440723156674679</v>
      </c>
      <c r="AZ113">
        <v>-24.490441016061723</v>
      </c>
      <c r="BA113">
        <v>-17.314603232904471</v>
      </c>
      <c r="BB113">
        <v>-10.656655036003285</v>
      </c>
      <c r="BC113">
        <v>-11.270709261388747</v>
      </c>
      <c r="BD113">
        <v>921.56607064170259</v>
      </c>
      <c r="BE113">
        <v>921.56607064170259</v>
      </c>
      <c r="BF113">
        <v>921.56607064170259</v>
      </c>
      <c r="BG113">
        <v>921.56607064170259</v>
      </c>
      <c r="BH113">
        <v>709.60587439411097</v>
      </c>
      <c r="BI113">
        <v>709.60587439411097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907457582728</v>
      </c>
      <c r="C114">
        <v>-76.508997348934201</v>
      </c>
      <c r="D114">
        <v>-76.125357062680408</v>
      </c>
      <c r="E114">
        <v>-75.645438121757849</v>
      </c>
      <c r="F114">
        <v>-75.076718055648726</v>
      </c>
      <c r="G114">
        <v>-74.426270451284225</v>
      </c>
      <c r="H114">
        <v>-73.700784131517025</v>
      </c>
      <c r="I114">
        <v>-68.102594372834446</v>
      </c>
      <c r="J114">
        <v>-60.995798651587791</v>
      </c>
      <c r="K114">
        <v>-53.914813969880221</v>
      </c>
      <c r="L114">
        <v>-39.376424508900179</v>
      </c>
      <c r="M114">
        <v>-26.925294812616407</v>
      </c>
      <c r="N114">
        <v>-17.293873788898836</v>
      </c>
      <c r="O114">
        <v>-5.8067173011783213</v>
      </c>
      <c r="P114">
        <v>-0.8583664382966899</v>
      </c>
      <c r="Q114">
        <v>-2.3322330348575502</v>
      </c>
      <c r="R114">
        <v>-2.905755774130006</v>
      </c>
      <c r="S114">
        <v>1.9415140949308878</v>
      </c>
      <c r="T114">
        <v>-90.470666590633797</v>
      </c>
      <c r="U114">
        <v>-90.238723061935445</v>
      </c>
      <c r="V114">
        <v>-89.512688630266339</v>
      </c>
      <c r="W114">
        <v>-87.886913559838334</v>
      </c>
      <c r="X114">
        <v>-83.187949692360775</v>
      </c>
      <c r="Y114">
        <v>-71.067496492700712</v>
      </c>
      <c r="Z114">
        <v>-58.14706797956849</v>
      </c>
      <c r="AA114">
        <v>-36.684055376375383</v>
      </c>
      <c r="AB114">
        <v>-23.323929098648595</v>
      </c>
      <c r="AC114">
        <v>-14.047684900838215</v>
      </c>
      <c r="AD114">
        <v>-9.5003971562986766</v>
      </c>
      <c r="AE114">
        <v>-7.073186562054981</v>
      </c>
      <c r="AF114">
        <v>-90.469840621991011</v>
      </c>
      <c r="AG114">
        <v>-90.237958083520255</v>
      </c>
      <c r="AH114">
        <v>-89.512038353639497</v>
      </c>
      <c r="AI114">
        <v>-87.886409177899623</v>
      </c>
      <c r="AJ114">
        <v>-83.187659526543399</v>
      </c>
      <c r="AK114">
        <v>-71.056108340423194</v>
      </c>
      <c r="AL114">
        <v>-58.084740802829927</v>
      </c>
      <c r="AM114">
        <v>-36.572387406179459</v>
      </c>
      <c r="AN114">
        <v>-23.054087383008877</v>
      </c>
      <c r="AO114">
        <v>-13.571009220171709</v>
      </c>
      <c r="AP114">
        <v>-8.935275019103031</v>
      </c>
      <c r="AQ114">
        <v>-6.1901879316170891</v>
      </c>
      <c r="AR114">
        <v>-110.53530787850346</v>
      </c>
      <c r="AS114">
        <v>-108.20700124240017</v>
      </c>
      <c r="AT114">
        <v>-103.58044485022086</v>
      </c>
      <c r="AU114">
        <v>-97.095038181850555</v>
      </c>
      <c r="AV114">
        <v>-85.594241719700179</v>
      </c>
      <c r="AW114">
        <v>-67.84412941172387</v>
      </c>
      <c r="AX114">
        <v>-54.804931896185565</v>
      </c>
      <c r="AY114">
        <v>-38.128581246333304</v>
      </c>
      <c r="AZ114">
        <v>-28.935647448706177</v>
      </c>
      <c r="BA114">
        <v>-22.095646787244696</v>
      </c>
      <c r="BB114">
        <v>-17.118326135307644</v>
      </c>
      <c r="BC114">
        <v>-17.447723954007664</v>
      </c>
      <c r="BD114">
        <v>883.951351751625</v>
      </c>
      <c r="BE114">
        <v>883.951351751625</v>
      </c>
      <c r="BF114">
        <v>883.951351751625</v>
      </c>
      <c r="BG114">
        <v>883.951351751625</v>
      </c>
      <c r="BH114">
        <v>680.64254084875142</v>
      </c>
      <c r="BI114">
        <v>680.64254084875142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732787896527</v>
      </c>
      <c r="C115">
        <v>-100.40347669998978</v>
      </c>
      <c r="D115">
        <v>-103.93632710979317</v>
      </c>
      <c r="E115">
        <v>-107.19386581690756</v>
      </c>
      <c r="F115">
        <v>-110.19026769345651</v>
      </c>
      <c r="G115">
        <v>-112.93905919466981</v>
      </c>
      <c r="H115">
        <v>-115.45314668103494</v>
      </c>
      <c r="I115">
        <v>-126.26010415575023</v>
      </c>
      <c r="J115">
        <v>-130.60088388225537</v>
      </c>
      <c r="K115">
        <v>-132.31038688513223</v>
      </c>
      <c r="L115">
        <v>-126.86618090583173</v>
      </c>
      <c r="M115">
        <v>-116.60436001633568</v>
      </c>
      <c r="N115">
        <v>-105.13042547373394</v>
      </c>
      <c r="O115">
        <v>-84.670838665663325</v>
      </c>
      <c r="P115">
        <v>-64.806479886551642</v>
      </c>
      <c r="Q115">
        <v>-50.691352878823245</v>
      </c>
      <c r="R115">
        <v>-45.596532929495154</v>
      </c>
      <c r="S115">
        <v>-41.544145627690696</v>
      </c>
      <c r="T115">
        <v>-122.7408331152504</v>
      </c>
      <c r="U115">
        <v>-129.04406256061333</v>
      </c>
      <c r="V115">
        <v>-140.68718486971943</v>
      </c>
      <c r="W115">
        <v>-154.96771387244331</v>
      </c>
      <c r="X115">
        <v>-174.08977209327134</v>
      </c>
      <c r="Y115">
        <v>-186.6369552730886</v>
      </c>
      <c r="Z115">
        <v>-180.20699268087006</v>
      </c>
      <c r="AA115">
        <v>-148.66816393529498</v>
      </c>
      <c r="AB115">
        <v>-118.75948209264027</v>
      </c>
      <c r="AC115">
        <v>-90.424386244004552</v>
      </c>
      <c r="AD115">
        <v>-64.82097652217584</v>
      </c>
      <c r="AE115">
        <v>-58.762269920024643</v>
      </c>
      <c r="AF115">
        <v>-122.74077225039072</v>
      </c>
      <c r="AG115">
        <v>-129.04400874159654</v>
      </c>
      <c r="AH115">
        <v>-140.6871443759012</v>
      </c>
      <c r="AI115">
        <v>-154.96769048228163</v>
      </c>
      <c r="AJ115">
        <v>-174.08977417300784</v>
      </c>
      <c r="AK115">
        <v>-186.66796368284727</v>
      </c>
      <c r="AL115">
        <v>-180.16223609086001</v>
      </c>
      <c r="AM115">
        <v>-148.7608389651715</v>
      </c>
      <c r="AN115">
        <v>-118.65346959775282</v>
      </c>
      <c r="AO115">
        <v>-89.864308015787856</v>
      </c>
      <c r="AP115">
        <v>-63.555209333821665</v>
      </c>
      <c r="AQ115">
        <v>-57.272545409305998</v>
      </c>
      <c r="AR115">
        <v>-114.6559082097988</v>
      </c>
      <c r="AS115">
        <v>-120.27896149506674</v>
      </c>
      <c r="AT115">
        <v>-130.70580817536694</v>
      </c>
      <c r="AU115">
        <v>-143.59750680133016</v>
      </c>
      <c r="AV115">
        <v>-161.23615121871163</v>
      </c>
      <c r="AW115">
        <v>-174.36378863739552</v>
      </c>
      <c r="AX115">
        <v>-171.04944999737012</v>
      </c>
      <c r="AY115">
        <v>-148.36677334356685</v>
      </c>
      <c r="AZ115">
        <v>-126.25695214506051</v>
      </c>
      <c r="BA115">
        <v>-106.04313541615507</v>
      </c>
      <c r="BB115">
        <v>-92.256374379709328</v>
      </c>
      <c r="BC115">
        <v>-91.882077203237145</v>
      </c>
      <c r="BD115">
        <v>718.68004581799289</v>
      </c>
      <c r="BE115">
        <v>718.68004581799289</v>
      </c>
      <c r="BF115">
        <v>718.68004581799289</v>
      </c>
      <c r="BG115">
        <v>718.68004581799289</v>
      </c>
      <c r="BH115">
        <v>553.38363527985462</v>
      </c>
      <c r="BI115">
        <v>553.38363527985462</v>
      </c>
      <c r="BJ115" t="s">
        <v>65</v>
      </c>
      <c r="BK115" t="s">
        <v>65</v>
      </c>
      <c r="BL115">
        <v>30.342982616763347</v>
      </c>
      <c r="BM115">
        <v>200</v>
      </c>
    </row>
    <row r="116" spans="1:65" x14ac:dyDescent="0.25">
      <c r="A116">
        <v>354</v>
      </c>
      <c r="B116">
        <v>-115.0335924501332</v>
      </c>
      <c r="C116">
        <v>-117.56617973793557</v>
      </c>
      <c r="D116">
        <v>-120.02175383387444</v>
      </c>
      <c r="E116">
        <v>-122.31724961929552</v>
      </c>
      <c r="F116">
        <v>-124.45951588272847</v>
      </c>
      <c r="G116">
        <v>-126.45512885013063</v>
      </c>
      <c r="H116">
        <v>-128.31040301076681</v>
      </c>
      <c r="I116">
        <v>-136.81809783192372</v>
      </c>
      <c r="J116">
        <v>-140.90635335313405</v>
      </c>
      <c r="K116">
        <v>-143.69802373354557</v>
      </c>
      <c r="L116">
        <v>-141.93052348338074</v>
      </c>
      <c r="M116">
        <v>-135.4828195981658</v>
      </c>
      <c r="N116">
        <v>-126.83773288457327</v>
      </c>
      <c r="O116">
        <v>-108.36739908174998</v>
      </c>
      <c r="P116">
        <v>-85.64263025941078</v>
      </c>
      <c r="Q116">
        <v>-64.72895712772042</v>
      </c>
      <c r="R116">
        <v>-56.961565520993737</v>
      </c>
      <c r="S116">
        <v>-56.011496611687306</v>
      </c>
      <c r="T116">
        <v>-138.88209794143521</v>
      </c>
      <c r="U116">
        <v>-142.24836590088583</v>
      </c>
      <c r="V116">
        <v>-148.51028856451921</v>
      </c>
      <c r="W116">
        <v>-156.28531560324802</v>
      </c>
      <c r="X116">
        <v>-166.93867125785283</v>
      </c>
      <c r="Y116">
        <v>-174.4350347956009</v>
      </c>
      <c r="Z116">
        <v>-170.74133580457604</v>
      </c>
      <c r="AA116">
        <v>-149.44495716399049</v>
      </c>
      <c r="AB116">
        <v>-125.89102213110225</v>
      </c>
      <c r="AC116">
        <v>-98.722743759904816</v>
      </c>
      <c r="AD116">
        <v>-65.917553302005388</v>
      </c>
      <c r="AE116">
        <v>-63.865210915071138</v>
      </c>
      <c r="AF116">
        <v>-138.88199671145017</v>
      </c>
      <c r="AG116">
        <v>-142.24827655577803</v>
      </c>
      <c r="AH116">
        <v>-148.51022124153781</v>
      </c>
      <c r="AI116">
        <v>-156.28527548169018</v>
      </c>
      <c r="AJ116">
        <v>-166.9386683420035</v>
      </c>
      <c r="AK116">
        <v>-174.45796502308366</v>
      </c>
      <c r="AL116">
        <v>-170.70050856960651</v>
      </c>
      <c r="AM116">
        <v>-149.60878664068352</v>
      </c>
      <c r="AN116">
        <v>-125.97257796598031</v>
      </c>
      <c r="AO116">
        <v>-98.406698278046932</v>
      </c>
      <c r="AP116">
        <v>-64.39627347942519</v>
      </c>
      <c r="AQ116">
        <v>-62.965151961443738</v>
      </c>
      <c r="AR116">
        <v>-98.862688313208977</v>
      </c>
      <c r="AS116">
        <v>-106.14795166383784</v>
      </c>
      <c r="AT116">
        <v>-119.68190151504035</v>
      </c>
      <c r="AU116">
        <v>-136.48185336982741</v>
      </c>
      <c r="AV116">
        <v>-159.72711602294106</v>
      </c>
      <c r="AW116">
        <v>-178.07449503718331</v>
      </c>
      <c r="AX116">
        <v>-175.77597585396998</v>
      </c>
      <c r="AY116">
        <v>-151.30097664576573</v>
      </c>
      <c r="AZ116">
        <v>-127.62769386743342</v>
      </c>
      <c r="BA116">
        <v>-107.45484444303524</v>
      </c>
      <c r="BB116">
        <v>-96.359139415834804</v>
      </c>
      <c r="BC116">
        <v>-92.679229215009144</v>
      </c>
      <c r="BD116">
        <v>665.33338647152357</v>
      </c>
      <c r="BE116">
        <v>665.33338647152357</v>
      </c>
      <c r="BF116">
        <v>665.33338647152357</v>
      </c>
      <c r="BG116">
        <v>665.33338647152357</v>
      </c>
      <c r="BH116">
        <v>512.30670758307315</v>
      </c>
      <c r="BI116">
        <v>512.30670758307315</v>
      </c>
      <c r="BJ116" t="s">
        <v>65</v>
      </c>
      <c r="BK116" t="s">
        <v>65</v>
      </c>
      <c r="BL116">
        <v>31.20429817326842</v>
      </c>
      <c r="BM116">
        <v>200</v>
      </c>
    </row>
    <row r="117" spans="1:65" x14ac:dyDescent="0.25">
      <c r="A117">
        <v>355</v>
      </c>
      <c r="B117">
        <v>-273.51103188086199</v>
      </c>
      <c r="C117">
        <v>-271.21792020165066</v>
      </c>
      <c r="D117">
        <v>-268.87832444004982</v>
      </c>
      <c r="E117">
        <v>-266.57067508152733</v>
      </c>
      <c r="F117">
        <v>-264.29382781356094</v>
      </c>
      <c r="G117">
        <v>-262.04669941246669</v>
      </c>
      <c r="H117">
        <v>-259.82826463451926</v>
      </c>
      <c r="I117">
        <v>-247.06939637565088</v>
      </c>
      <c r="J117">
        <v>-234.23021932704873</v>
      </c>
      <c r="K117">
        <v>-224.44729625580882</v>
      </c>
      <c r="L117">
        <v>-204.03653580322273</v>
      </c>
      <c r="M117">
        <v>-185.59604411263169</v>
      </c>
      <c r="N117">
        <v>-168.99623526584401</v>
      </c>
      <c r="O117">
        <v>-141.07164793467183</v>
      </c>
      <c r="P117">
        <v>-111.03338344392054</v>
      </c>
      <c r="Q117">
        <v>-83.943603325536898</v>
      </c>
      <c r="R117">
        <v>-73.05032449697741</v>
      </c>
      <c r="S117">
        <v>-69.636878699742695</v>
      </c>
      <c r="T117">
        <v>-338.1468679933767</v>
      </c>
      <c r="U117">
        <v>-331.86671295725387</v>
      </c>
      <c r="V117">
        <v>-319.71013961502189</v>
      </c>
      <c r="W117">
        <v>-303.38298339035526</v>
      </c>
      <c r="X117">
        <v>-276.40246312661571</v>
      </c>
      <c r="Y117">
        <v>-238.92032408598973</v>
      </c>
      <c r="Z117">
        <v>-213.46099344085391</v>
      </c>
      <c r="AA117">
        <v>-177.17993014556663</v>
      </c>
      <c r="AB117">
        <v>-148.62652790171711</v>
      </c>
      <c r="AC117">
        <v>-113.75406021929629</v>
      </c>
      <c r="AD117">
        <v>-60.060591131477629</v>
      </c>
      <c r="AE117">
        <v>-55.432048857652418</v>
      </c>
      <c r="AF117">
        <v>-338.1456359945339</v>
      </c>
      <c r="AG117">
        <v>-331.86551831227666</v>
      </c>
      <c r="AH117">
        <v>-319.70904047990877</v>
      </c>
      <c r="AI117">
        <v>-303.38206574674194</v>
      </c>
      <c r="AJ117">
        <v>-276.40200227800102</v>
      </c>
      <c r="AK117">
        <v>-238.89590427998704</v>
      </c>
      <c r="AL117">
        <v>-213.30812842085342</v>
      </c>
      <c r="AM117">
        <v>-177.21707431101777</v>
      </c>
      <c r="AN117">
        <v>-148.5600285548492</v>
      </c>
      <c r="AO117">
        <v>-113.12344711551067</v>
      </c>
      <c r="AP117">
        <v>-56.739871047433027</v>
      </c>
      <c r="AQ117">
        <v>-52.354784060455181</v>
      </c>
      <c r="AR117">
        <v>-232.58283273026328</v>
      </c>
      <c r="AS117">
        <v>-236.98714964009707</v>
      </c>
      <c r="AT117">
        <v>-244.70464298058167</v>
      </c>
      <c r="AU117">
        <v>-253.14989751612927</v>
      </c>
      <c r="AV117">
        <v>-261.03307462947618</v>
      </c>
      <c r="AW117">
        <v>-254.29481967439972</v>
      </c>
      <c r="AX117">
        <v>-233.03234412214744</v>
      </c>
      <c r="AY117">
        <v>-185.71055339918257</v>
      </c>
      <c r="AZ117">
        <v>-152.59903426918655</v>
      </c>
      <c r="BA117">
        <v>-130.20932980419894</v>
      </c>
      <c r="BB117">
        <v>-128.22829870922993</v>
      </c>
      <c r="BC117">
        <v>-126.62823624013701</v>
      </c>
      <c r="BD117">
        <v>578.78087546898951</v>
      </c>
      <c r="BE117">
        <v>578.78087546898951</v>
      </c>
      <c r="BF117">
        <v>578.78087546898951</v>
      </c>
      <c r="BG117">
        <v>578.78087546898951</v>
      </c>
      <c r="BH117">
        <v>445.66127411112194</v>
      </c>
      <c r="BI117">
        <v>445.66127411112194</v>
      </c>
      <c r="BJ117" t="s">
        <v>65</v>
      </c>
      <c r="BK117" t="s">
        <v>65</v>
      </c>
      <c r="BL117">
        <v>31.058187176785619</v>
      </c>
      <c r="BM117">
        <v>200</v>
      </c>
    </row>
    <row r="118" spans="1:65" x14ac:dyDescent="0.25">
      <c r="A118">
        <v>356</v>
      </c>
      <c r="B118">
        <v>-243.61419875535557</v>
      </c>
      <c r="C118">
        <v>-246.09747987610834</v>
      </c>
      <c r="D118">
        <v>-248.26743038429015</v>
      </c>
      <c r="E118">
        <v>-250.05603774244153</v>
      </c>
      <c r="F118">
        <v>-251.48674836382816</v>
      </c>
      <c r="G118">
        <v>-252.58184612091637</v>
      </c>
      <c r="H118">
        <v>-253.3625053174359</v>
      </c>
      <c r="I118">
        <v>-252.5015126650506</v>
      </c>
      <c r="J118">
        <v>-243.59180314719381</v>
      </c>
      <c r="K118">
        <v>-232.83174047137109</v>
      </c>
      <c r="L118">
        <v>-202.68207239680319</v>
      </c>
      <c r="M118">
        <v>-171.71789393095716</v>
      </c>
      <c r="N118">
        <v>-144.29178093135812</v>
      </c>
      <c r="O118">
        <v>-104.41289744758667</v>
      </c>
      <c r="P118">
        <v>-74.721964109030964</v>
      </c>
      <c r="Q118">
        <v>-60.17805067021591</v>
      </c>
      <c r="R118">
        <v>-54.800281504245113</v>
      </c>
      <c r="S118">
        <v>-43.412640110625581</v>
      </c>
      <c r="T118">
        <v>-217.17858331287715</v>
      </c>
      <c r="U118">
        <v>-221.4281683200652</v>
      </c>
      <c r="V118">
        <v>-229.0382222598036</v>
      </c>
      <c r="W118">
        <v>-237.76570224327662</v>
      </c>
      <c r="X118">
        <v>-247.28598283544</v>
      </c>
      <c r="Y118">
        <v>-245.24409266277519</v>
      </c>
      <c r="Z118">
        <v>-227.73598193579318</v>
      </c>
      <c r="AA118">
        <v>-179.65167425018254</v>
      </c>
      <c r="AB118">
        <v>-137.50322045532468</v>
      </c>
      <c r="AC118">
        <v>-95.871123841262332</v>
      </c>
      <c r="AD118">
        <v>-51.16005331670587</v>
      </c>
      <c r="AE118">
        <v>-41.594273710504126</v>
      </c>
      <c r="AF118">
        <v>-198.74995299920354</v>
      </c>
      <c r="AG118">
        <v>-204.5416695191135</v>
      </c>
      <c r="AH118">
        <v>-215.05553079786628</v>
      </c>
      <c r="AI118">
        <v>-227.48534016948133</v>
      </c>
      <c r="AJ118">
        <v>-242.47165511962345</v>
      </c>
      <c r="AK118">
        <v>-246.0130573457038</v>
      </c>
      <c r="AL118">
        <v>-229.97060946466982</v>
      </c>
      <c r="AM118">
        <v>-180.96950045493858</v>
      </c>
      <c r="AN118">
        <v>-136.91450552578399</v>
      </c>
      <c r="AO118">
        <v>-93.751242273124944</v>
      </c>
      <c r="AP118">
        <v>-48.318931390463895</v>
      </c>
      <c r="AQ118">
        <v>-36.807272290418219</v>
      </c>
      <c r="AR118">
        <v>-238.66002011929959</v>
      </c>
      <c r="AS118">
        <v>-242.59604753797834</v>
      </c>
      <c r="AT118">
        <v>-249.36518050680715</v>
      </c>
      <c r="AU118">
        <v>-256.43607613949786</v>
      </c>
      <c r="AV118">
        <v>-261.72329468518325</v>
      </c>
      <c r="AW118">
        <v>-250.31031844235434</v>
      </c>
      <c r="AX118">
        <v>-224.9196103196731</v>
      </c>
      <c r="AY118">
        <v>-170.80259430714494</v>
      </c>
      <c r="AZ118">
        <v>-132.60156940816609</v>
      </c>
      <c r="BA118">
        <v>-105.07268036198069</v>
      </c>
      <c r="BB118">
        <v>-97.894229409986735</v>
      </c>
      <c r="BC118">
        <v>-98.585730145557548</v>
      </c>
      <c r="BD118">
        <v>650.86735022764333</v>
      </c>
      <c r="BE118">
        <v>650.86735022764333</v>
      </c>
      <c r="BF118">
        <v>650.86735022764333</v>
      </c>
      <c r="BG118">
        <v>650.86735022764333</v>
      </c>
      <c r="BH118">
        <v>501.1678596752854</v>
      </c>
      <c r="BI118">
        <v>501.1678596752854</v>
      </c>
      <c r="BJ118" t="s">
        <v>65</v>
      </c>
      <c r="BK118" t="s">
        <v>65</v>
      </c>
      <c r="BL118">
        <v>32.03698565669368</v>
      </c>
      <c r="BM118">
        <v>200</v>
      </c>
    </row>
    <row r="119" spans="1:65" x14ac:dyDescent="0.25">
      <c r="A119">
        <v>357</v>
      </c>
      <c r="B119">
        <v>-250.63935452355676</v>
      </c>
      <c r="C119">
        <v>-250.35928030981455</v>
      </c>
      <c r="D119">
        <v>-249.87969554644332</v>
      </c>
      <c r="E119">
        <v>-249.21997224877012</v>
      </c>
      <c r="F119">
        <v>-248.39252792610725</v>
      </c>
      <c r="G119">
        <v>-247.40914505022695</v>
      </c>
      <c r="H119">
        <v>-246.28100034667224</v>
      </c>
      <c r="I119">
        <v>-237.02850815025911</v>
      </c>
      <c r="J119">
        <v>-223.94349076004787</v>
      </c>
      <c r="K119">
        <v>-211.54797788761593</v>
      </c>
      <c r="L119">
        <v>-183.14896914008767</v>
      </c>
      <c r="M119">
        <v>-156.65227421999953</v>
      </c>
      <c r="N119">
        <v>-133.99009054288675</v>
      </c>
      <c r="O119">
        <v>-101.13073127626343</v>
      </c>
      <c r="P119">
        <v>-75.216789093819898</v>
      </c>
      <c r="Q119">
        <v>-59.943388405635787</v>
      </c>
      <c r="R119">
        <v>-53.965419848796131</v>
      </c>
      <c r="S119">
        <v>-45.484743828759918</v>
      </c>
      <c r="T119">
        <v>-233.4818617907398</v>
      </c>
      <c r="U119">
        <v>-235.56093822618797</v>
      </c>
      <c r="V119">
        <v>-239.17093704921953</v>
      </c>
      <c r="W119">
        <v>-243.00881510150069</v>
      </c>
      <c r="X119">
        <v>-246.00078735893496</v>
      </c>
      <c r="Y119">
        <v>-239.59845456640011</v>
      </c>
      <c r="Z119">
        <v>-223.73336301631079</v>
      </c>
      <c r="AA119">
        <v>-183.50678952323182</v>
      </c>
      <c r="AB119">
        <v>-147.30623076548</v>
      </c>
      <c r="AC119">
        <v>-108.78603459319763</v>
      </c>
      <c r="AD119">
        <v>-61.562010086340031</v>
      </c>
      <c r="AE119">
        <v>-52.638698477716972</v>
      </c>
      <c r="AF119">
        <v>-233.47735399162545</v>
      </c>
      <c r="AG119">
        <v>-235.55649787175844</v>
      </c>
      <c r="AH119">
        <v>-239.16664611960135</v>
      </c>
      <c r="AI119">
        <v>-243.00476822318458</v>
      </c>
      <c r="AJ119">
        <v>-245.99727213714814</v>
      </c>
      <c r="AK119">
        <v>-239.61003378077868</v>
      </c>
      <c r="AL119">
        <v>-223.63364337207793</v>
      </c>
      <c r="AM119">
        <v>-183.57753197004854</v>
      </c>
      <c r="AN119">
        <v>-147.1470035796375</v>
      </c>
      <c r="AO119">
        <v>-107.94325939111508</v>
      </c>
      <c r="AP119">
        <v>-58.532758646403785</v>
      </c>
      <c r="AQ119">
        <v>-48.970930200057246</v>
      </c>
      <c r="AR119">
        <v>-257.73260824693801</v>
      </c>
      <c r="AS119">
        <v>-258.58413371970454</v>
      </c>
      <c r="AT119">
        <v>-259.60609431641865</v>
      </c>
      <c r="AU119">
        <v>-259.50283481922946</v>
      </c>
      <c r="AV119">
        <v>-254.73847484030961</v>
      </c>
      <c r="AW119">
        <v>-235.10230518919559</v>
      </c>
      <c r="AX119">
        <v>-210.30374132563776</v>
      </c>
      <c r="AY119">
        <v>-166.09569589289489</v>
      </c>
      <c r="AZ119">
        <v>-137.73687842598633</v>
      </c>
      <c r="BA119">
        <v>-118.71611532431648</v>
      </c>
      <c r="BB119">
        <v>-115.19806239224317</v>
      </c>
      <c r="BC119">
        <v>-114.58548143275112</v>
      </c>
      <c r="BD119">
        <v>651.6186882308325</v>
      </c>
      <c r="BE119">
        <v>651.6186882308325</v>
      </c>
      <c r="BF119">
        <v>651.6186882308325</v>
      </c>
      <c r="BG119">
        <v>651.6186882308325</v>
      </c>
      <c r="BH119">
        <v>501.74638993774101</v>
      </c>
      <c r="BI119">
        <v>501.74638993774101</v>
      </c>
      <c r="BJ119" t="s">
        <v>65</v>
      </c>
      <c r="BK119" t="s">
        <v>65</v>
      </c>
      <c r="BL119">
        <v>31.803017922281185</v>
      </c>
      <c r="BM119">
        <v>200</v>
      </c>
    </row>
    <row r="120" spans="1:65" x14ac:dyDescent="0.25">
      <c r="A120">
        <v>358</v>
      </c>
      <c r="B120">
        <v>-265.94520404999054</v>
      </c>
      <c r="C120">
        <v>-259.624650228473</v>
      </c>
      <c r="D120">
        <v>-253.31794949863001</v>
      </c>
      <c r="E120">
        <v>-247.23740272782652</v>
      </c>
      <c r="F120">
        <v>-241.37372931795719</v>
      </c>
      <c r="G120">
        <v>-235.71804007879749</v>
      </c>
      <c r="H120">
        <v>-230.26182068815797</v>
      </c>
      <c r="I120">
        <v>-201.27994793034227</v>
      </c>
      <c r="J120">
        <v>-177.24706398029835</v>
      </c>
      <c r="K120">
        <v>-159.11316034093019</v>
      </c>
      <c r="L120">
        <v>-130.1024845916921</v>
      </c>
      <c r="M120">
        <v>-109.40413158450492</v>
      </c>
      <c r="N120">
        <v>-94.020145919009622</v>
      </c>
      <c r="O120">
        <v>-72.710376137703065</v>
      </c>
      <c r="P120">
        <v>-53.332442902499636</v>
      </c>
      <c r="Q120">
        <v>-36.949064423733994</v>
      </c>
      <c r="R120">
        <v>-30.226582002630259</v>
      </c>
      <c r="S120">
        <v>-27.700200768241285</v>
      </c>
      <c r="T120">
        <v>-288.90618821476107</v>
      </c>
      <c r="U120">
        <v>-280.86613751800564</v>
      </c>
      <c r="V120">
        <v>-265.39521851834985</v>
      </c>
      <c r="W120">
        <v>-244.85174256660872</v>
      </c>
      <c r="X120">
        <v>-211.74118740777445</v>
      </c>
      <c r="Y120">
        <v>-168.81375832642317</v>
      </c>
      <c r="Z120">
        <v>-143.37034215829982</v>
      </c>
      <c r="AA120">
        <v>-114.42125511883589</v>
      </c>
      <c r="AB120">
        <v>-95.219803373815111</v>
      </c>
      <c r="AC120">
        <v>-71.668980035642647</v>
      </c>
      <c r="AD120">
        <v>-31.274725571418873</v>
      </c>
      <c r="AE120">
        <v>-26.230116630777957</v>
      </c>
      <c r="AF120">
        <v>-288.90110887564384</v>
      </c>
      <c r="AG120">
        <v>-280.86144805417433</v>
      </c>
      <c r="AH120">
        <v>-265.39126360322439</v>
      </c>
      <c r="AI120">
        <v>-244.84872527433089</v>
      </c>
      <c r="AJ120">
        <v>-211.73955832515489</v>
      </c>
      <c r="AK120">
        <v>-168.77209818115642</v>
      </c>
      <c r="AL120">
        <v>-143.22331624103384</v>
      </c>
      <c r="AM120">
        <v>-114.36479636980478</v>
      </c>
      <c r="AN120">
        <v>-95.081603486048891</v>
      </c>
      <c r="AO120">
        <v>-71.122920894083578</v>
      </c>
      <c r="AP120">
        <v>-28.47393779852818</v>
      </c>
      <c r="AQ120">
        <v>-23.146590007432007</v>
      </c>
      <c r="AR120">
        <v>-257.74938211905197</v>
      </c>
      <c r="AS120">
        <v>-254.30268049342831</v>
      </c>
      <c r="AT120">
        <v>-247.245755053371</v>
      </c>
      <c r="AU120">
        <v>-236.88214568078553</v>
      </c>
      <c r="AV120">
        <v>-217.13035277550065</v>
      </c>
      <c r="AW120">
        <v>-182.98640205207329</v>
      </c>
      <c r="AX120">
        <v>-155.31857256236103</v>
      </c>
      <c r="AY120">
        <v>-117.86775626585192</v>
      </c>
      <c r="AZ120">
        <v>-97.942810573025469</v>
      </c>
      <c r="BA120">
        <v>-85.986195732909309</v>
      </c>
      <c r="BB120">
        <v>-83.696283864534564</v>
      </c>
      <c r="BC120">
        <v>-82.749413159981941</v>
      </c>
      <c r="BD120">
        <v>750.29242540899008</v>
      </c>
      <c r="BE120">
        <v>750.29242540899008</v>
      </c>
      <c r="BF120">
        <v>750.29242540899008</v>
      </c>
      <c r="BG120">
        <v>750.29242540899008</v>
      </c>
      <c r="BH120">
        <v>577.72516756492246</v>
      </c>
      <c r="BI120">
        <v>577.72516756492246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864207005535</v>
      </c>
      <c r="C121">
        <v>-223.15878575792934</v>
      </c>
      <c r="D121">
        <v>-212.00069782655856</v>
      </c>
      <c r="E121">
        <v>-201.33969303552496</v>
      </c>
      <c r="F121">
        <v>-191.15416965489376</v>
      </c>
      <c r="G121">
        <v>-181.42344487938041</v>
      </c>
      <c r="H121">
        <v>-172.12771610115618</v>
      </c>
      <c r="I121">
        <v>-124.48118991801034</v>
      </c>
      <c r="J121">
        <v>-88.705290708031498</v>
      </c>
      <c r="K121">
        <v>-62.309393472144251</v>
      </c>
      <c r="L121">
        <v>-26.942912014657622</v>
      </c>
      <c r="M121">
        <v>-7.0728663394115099</v>
      </c>
      <c r="N121">
        <v>4.0845347901596192</v>
      </c>
      <c r="O121">
        <v>14.192611050928978</v>
      </c>
      <c r="P121">
        <v>19.614732250481868</v>
      </c>
      <c r="Q121">
        <v>24.522607871525008</v>
      </c>
      <c r="R121">
        <v>27.723792969992292</v>
      </c>
      <c r="S121">
        <v>30.338815658968315</v>
      </c>
      <c r="T121">
        <v>-207.99748234973416</v>
      </c>
      <c r="U121">
        <v>-196.23643242373035</v>
      </c>
      <c r="V121">
        <v>-173.75916585306649</v>
      </c>
      <c r="W121">
        <v>-144.29959634507179</v>
      </c>
      <c r="X121">
        <v>-98.179657701240458</v>
      </c>
      <c r="Y121">
        <v>-43.438595765299546</v>
      </c>
      <c r="Z121">
        <v>-17.0260226470368</v>
      </c>
      <c r="AA121">
        <v>9.258775454989987E-2</v>
      </c>
      <c r="AB121">
        <v>3.9415321227586482</v>
      </c>
      <c r="AC121">
        <v>9.1776487830171067</v>
      </c>
      <c r="AD121">
        <v>26.665051523913768</v>
      </c>
      <c r="AE121">
        <v>28.528721087913155</v>
      </c>
      <c r="AF121">
        <v>-189.03961287524186</v>
      </c>
      <c r="AG121">
        <v>-178.85541784224094</v>
      </c>
      <c r="AH121">
        <v>-159.34805290189817</v>
      </c>
      <c r="AI121">
        <v>-133.67677948437549</v>
      </c>
      <c r="AJ121">
        <v>-93.15522865119874</v>
      </c>
      <c r="AK121">
        <v>-43.983659118761452</v>
      </c>
      <c r="AL121">
        <v>-19.136033783442723</v>
      </c>
      <c r="AM121">
        <v>-1.0020364953103322</v>
      </c>
      <c r="AN121">
        <v>4.4369305235994467</v>
      </c>
      <c r="AO121">
        <v>10.607758982016657</v>
      </c>
      <c r="AP121">
        <v>28.276048859631615</v>
      </c>
      <c r="AQ121">
        <v>31.593347192562515</v>
      </c>
      <c r="AR121">
        <v>-241.60391815296975</v>
      </c>
      <c r="AS121">
        <v>-229.82723746327002</v>
      </c>
      <c r="AT121">
        <v>-207.04621709982248</v>
      </c>
      <c r="AU121">
        <v>-176.5507641817556</v>
      </c>
      <c r="AV121">
        <v>-126.86370015716719</v>
      </c>
      <c r="AW121">
        <v>-62.349833218075489</v>
      </c>
      <c r="AX121">
        <v>-26.38253102967527</v>
      </c>
      <c r="AY121">
        <v>2.7548771022356533</v>
      </c>
      <c r="AZ121">
        <v>9.118723870926992</v>
      </c>
      <c r="BA121">
        <v>8.6571868051147494</v>
      </c>
      <c r="BB121">
        <v>7.1683564969214633</v>
      </c>
      <c r="BC121">
        <v>9.4209913998356818</v>
      </c>
      <c r="BD121">
        <v>993.44601586754061</v>
      </c>
      <c r="BE121">
        <v>993.44601586754061</v>
      </c>
      <c r="BF121">
        <v>993.44601586754061</v>
      </c>
      <c r="BG121">
        <v>993.44601586754061</v>
      </c>
      <c r="BH121">
        <v>764.95343221800636</v>
      </c>
      <c r="BI121">
        <v>764.95343221800636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44576315607</v>
      </c>
      <c r="C122">
        <v>-190.57571989612748</v>
      </c>
      <c r="D122">
        <v>-180.6963686515019</v>
      </c>
      <c r="E122">
        <v>-171.21724260499494</v>
      </c>
      <c r="F122">
        <v>-162.12274740130226</v>
      </c>
      <c r="G122">
        <v>-153.39789808096339</v>
      </c>
      <c r="H122">
        <v>-145.0282948370521</v>
      </c>
      <c r="I122">
        <v>-101.53251497482103</v>
      </c>
      <c r="J122">
        <v>-68.203483864962138</v>
      </c>
      <c r="K122">
        <v>-42.931830633803763</v>
      </c>
      <c r="L122">
        <v>-8.4183221346578048</v>
      </c>
      <c r="M122">
        <v>11.132685425388964</v>
      </c>
      <c r="N122">
        <v>21.623441680166806</v>
      </c>
      <c r="O122">
        <v>28.736877659231304</v>
      </c>
      <c r="P122">
        <v>27.578251822691705</v>
      </c>
      <c r="Q122">
        <v>24.217184870725731</v>
      </c>
      <c r="R122">
        <v>25.181955099103302</v>
      </c>
      <c r="S122">
        <v>32.147342688301912</v>
      </c>
      <c r="T122">
        <v>-174.08028781190004</v>
      </c>
      <c r="U122">
        <v>-165.49494095256867</v>
      </c>
      <c r="V122">
        <v>-148.99650925286443</v>
      </c>
      <c r="W122">
        <v>-127.16181701663005</v>
      </c>
      <c r="X122">
        <v>-92.330951830813973</v>
      </c>
      <c r="Y122">
        <v>-49.169522454776057</v>
      </c>
      <c r="Z122">
        <v>-26.654128402145567</v>
      </c>
      <c r="AA122">
        <v>-9.8529734372634206</v>
      </c>
      <c r="AB122">
        <v>-5.7975363064528826</v>
      </c>
      <c r="AC122">
        <v>-3.2183687595421784</v>
      </c>
      <c r="AD122">
        <v>4.3732690995740979</v>
      </c>
      <c r="AE122">
        <v>5.6593951455418541</v>
      </c>
      <c r="AF122">
        <v>-155.12213587020941</v>
      </c>
      <c r="AG122">
        <v>-148.12344082116718</v>
      </c>
      <c r="AH122">
        <v>-134.61263010807815</v>
      </c>
      <c r="AI122">
        <v>-116.58708807753129</v>
      </c>
      <c r="AJ122">
        <v>-87.379837089719103</v>
      </c>
      <c r="AK122">
        <v>-49.814198410647919</v>
      </c>
      <c r="AL122">
        <v>-28.854753796614499</v>
      </c>
      <c r="AM122">
        <v>-11.008698915868504</v>
      </c>
      <c r="AN122">
        <v>-5.3507866471493717</v>
      </c>
      <c r="AO122">
        <v>-1.9641350775341515</v>
      </c>
      <c r="AP122">
        <v>4.7941258293875135</v>
      </c>
      <c r="AQ122">
        <v>7.3276636939949293</v>
      </c>
      <c r="AR122">
        <v>-228.05543795140687</v>
      </c>
      <c r="AS122">
        <v>-215.75566375374331</v>
      </c>
      <c r="AT122">
        <v>-192.12475742630755</v>
      </c>
      <c r="AU122">
        <v>-160.87205250858258</v>
      </c>
      <c r="AV122">
        <v>-111.13503221500106</v>
      </c>
      <c r="AW122">
        <v>-50.070518111759689</v>
      </c>
      <c r="AX122">
        <v>-19.3942342388927</v>
      </c>
      <c r="AY122">
        <v>-0.19846075198649837</v>
      </c>
      <c r="AZ122">
        <v>-0.1917122649588987</v>
      </c>
      <c r="BA122">
        <v>-4.5666862759567719</v>
      </c>
      <c r="BB122">
        <v>-5.7794816923181083</v>
      </c>
      <c r="BC122">
        <v>-4.4388326906585203</v>
      </c>
      <c r="BD122">
        <v>993.44601586754061</v>
      </c>
      <c r="BE122">
        <v>993.44601586754061</v>
      </c>
      <c r="BF122">
        <v>993.44601586754061</v>
      </c>
      <c r="BG122">
        <v>993.44601586754061</v>
      </c>
      <c r="BH122">
        <v>764.95343221800636</v>
      </c>
      <c r="BI122">
        <v>764.95343221800636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63341582121</v>
      </c>
      <c r="C123">
        <v>-33.539646290721009</v>
      </c>
      <c r="D123">
        <v>-26.118055449421071</v>
      </c>
      <c r="E123">
        <v>-19.111174779704172</v>
      </c>
      <c r="F123">
        <v>-12.499068651253484</v>
      </c>
      <c r="G123">
        <v>-6.2626927451266132</v>
      </c>
      <c r="H123">
        <v>-0.38385548313174533</v>
      </c>
      <c r="I123">
        <v>28.301120858442026</v>
      </c>
      <c r="J123">
        <v>47.064136444112187</v>
      </c>
      <c r="K123">
        <v>60.011994686968855</v>
      </c>
      <c r="L123">
        <v>72.503784712864629</v>
      </c>
      <c r="M123">
        <v>75.315346095632947</v>
      </c>
      <c r="N123">
        <v>73.803331480425882</v>
      </c>
      <c r="O123">
        <v>67.625059457462882</v>
      </c>
      <c r="P123">
        <v>61.524531670636776</v>
      </c>
      <c r="Q123">
        <v>60.651864699370478</v>
      </c>
      <c r="R123">
        <v>62.757888655744082</v>
      </c>
      <c r="S123">
        <v>65.388805302935424</v>
      </c>
      <c r="T123">
        <v>-31.054372071938964</v>
      </c>
      <c r="U123">
        <v>-26.127948418658146</v>
      </c>
      <c r="V123">
        <v>-16.747099574139778</v>
      </c>
      <c r="W123">
        <v>-4.5412967477772428</v>
      </c>
      <c r="X123">
        <v>14.239159801122947</v>
      </c>
      <c r="Y123">
        <v>35.237405142905381</v>
      </c>
      <c r="Z123">
        <v>43.633871486018286</v>
      </c>
      <c r="AA123">
        <v>44.172725363597344</v>
      </c>
      <c r="AB123">
        <v>39.014789506385746</v>
      </c>
      <c r="AC123">
        <v>32.572746345579105</v>
      </c>
      <c r="AD123">
        <v>25.872991934472804</v>
      </c>
      <c r="AE123">
        <v>23.020134908222218</v>
      </c>
      <c r="AF123">
        <v>-31.057415314604402</v>
      </c>
      <c r="AG123">
        <v>-26.130780050375723</v>
      </c>
      <c r="AH123">
        <v>-16.749531386233905</v>
      </c>
      <c r="AI123">
        <v>-4.5432154583443376</v>
      </c>
      <c r="AJ123">
        <v>14.238009837196017</v>
      </c>
      <c r="AK123">
        <v>35.265895444342512</v>
      </c>
      <c r="AL123">
        <v>43.668863089336988</v>
      </c>
      <c r="AM123">
        <v>44.304276979032011</v>
      </c>
      <c r="AN123">
        <v>39.151334499106305</v>
      </c>
      <c r="AO123">
        <v>32.644259265583663</v>
      </c>
      <c r="AP123">
        <v>25.813850376345261</v>
      </c>
      <c r="AQ123">
        <v>22.722569981772427</v>
      </c>
      <c r="AR123">
        <v>-101.78797084515239</v>
      </c>
      <c r="AS123">
        <v>-90.976262852381637</v>
      </c>
      <c r="AT123">
        <v>-70.515362389889646</v>
      </c>
      <c r="AU123">
        <v>-44.188177403053295</v>
      </c>
      <c r="AV123">
        <v>-4.5841728609128527</v>
      </c>
      <c r="AW123">
        <v>37.117060448646555</v>
      </c>
      <c r="AX123">
        <v>51.289235218622899</v>
      </c>
      <c r="AY123">
        <v>47.83803367969734</v>
      </c>
      <c r="AZ123">
        <v>36.479773895173665</v>
      </c>
      <c r="BA123">
        <v>26.947488847106765</v>
      </c>
      <c r="BB123">
        <v>28.410345365139229</v>
      </c>
      <c r="BC123">
        <v>27.200449244970393</v>
      </c>
      <c r="BD123">
        <v>993.44601586754061</v>
      </c>
      <c r="BE123">
        <v>993.44601586754061</v>
      </c>
      <c r="BF123">
        <v>993.44601586754061</v>
      </c>
      <c r="BG123">
        <v>993.44601586754061</v>
      </c>
      <c r="BH123">
        <v>764.95343221800636</v>
      </c>
      <c r="BI123">
        <v>764.95343221800636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63205821134</v>
      </c>
      <c r="C124">
        <v>-38.181249226885846</v>
      </c>
      <c r="D124">
        <v>-25.515642942597548</v>
      </c>
      <c r="E124">
        <v>-13.710314539716398</v>
      </c>
      <c r="F124">
        <v>-2.7199666020655959</v>
      </c>
      <c r="G124">
        <v>7.4985721555025782</v>
      </c>
      <c r="H124">
        <v>16.986441406798072</v>
      </c>
      <c r="I124">
        <v>60.639417591001191</v>
      </c>
      <c r="J124">
        <v>85.119317852684759</v>
      </c>
      <c r="K124">
        <v>98.663388740085765</v>
      </c>
      <c r="L124">
        <v>102.69673032054206</v>
      </c>
      <c r="M124">
        <v>92.567071413268494</v>
      </c>
      <c r="N124">
        <v>78.49205591578874</v>
      </c>
      <c r="O124">
        <v>54.601969447045789</v>
      </c>
      <c r="P124">
        <v>39.358796562010134</v>
      </c>
      <c r="Q124">
        <v>40.091440595719924</v>
      </c>
      <c r="R124">
        <v>42.307807809893738</v>
      </c>
      <c r="S124">
        <v>34.314388532803719</v>
      </c>
      <c r="T124">
        <v>-44.49256892667605</v>
      </c>
      <c r="U124">
        <v>-35.181733098865116</v>
      </c>
      <c r="V124">
        <v>-17.650254107463223</v>
      </c>
      <c r="W124">
        <v>4.6873484864820565</v>
      </c>
      <c r="X124">
        <v>37.537203194247944</v>
      </c>
      <c r="Y124">
        <v>69.460977844970145</v>
      </c>
      <c r="Z124">
        <v>76.821733763360811</v>
      </c>
      <c r="AA124">
        <v>63.853469780799159</v>
      </c>
      <c r="AB124">
        <v>45.571960712910069</v>
      </c>
      <c r="AC124">
        <v>27.752953415878174</v>
      </c>
      <c r="AD124">
        <v>11.718402229590335</v>
      </c>
      <c r="AE124">
        <v>1.4816854148602676</v>
      </c>
      <c r="AF124">
        <v>-44.494590599859151</v>
      </c>
      <c r="AG124">
        <v>-35.183589945951553</v>
      </c>
      <c r="AH124">
        <v>-17.65180072626049</v>
      </c>
      <c r="AI124">
        <v>4.6861970957356309</v>
      </c>
      <c r="AJ124">
        <v>37.536634410410137</v>
      </c>
      <c r="AK124">
        <v>69.505578673709067</v>
      </c>
      <c r="AL124">
        <v>76.857676217498764</v>
      </c>
      <c r="AM124">
        <v>63.938941094999407</v>
      </c>
      <c r="AN124">
        <v>45.46277486687719</v>
      </c>
      <c r="AO124">
        <v>27.222042391273419</v>
      </c>
      <c r="AP124">
        <v>10.345327774875443</v>
      </c>
      <c r="AQ124">
        <v>-1.6045550637994177</v>
      </c>
      <c r="AR124">
        <v>-60.52370936875537</v>
      </c>
      <c r="AS124">
        <v>-50.191045412203842</v>
      </c>
      <c r="AT124">
        <v>-30.828145975705517</v>
      </c>
      <c r="AU124">
        <v>-6.3765581861929128</v>
      </c>
      <c r="AV124">
        <v>28.888221934215974</v>
      </c>
      <c r="AW124">
        <v>61.088988472966236</v>
      </c>
      <c r="AX124">
        <v>66.015056350153529</v>
      </c>
      <c r="AY124">
        <v>47.67450865184292</v>
      </c>
      <c r="AZ124">
        <v>26.711375698744295</v>
      </c>
      <c r="BA124">
        <v>9.9534502357524062</v>
      </c>
      <c r="BB124">
        <v>8.2019467883830828</v>
      </c>
      <c r="BC124">
        <v>7.239671632580241</v>
      </c>
      <c r="BD124">
        <v>993.44601586754061</v>
      </c>
      <c r="BE124">
        <v>993.44601586754061</v>
      </c>
      <c r="BF124">
        <v>993.44601586754061</v>
      </c>
      <c r="BG124">
        <v>993.44601586754061</v>
      </c>
      <c r="BH124">
        <v>764.95343221800636</v>
      </c>
      <c r="BI124">
        <v>764.95343221800636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84266249579</v>
      </c>
      <c r="C125">
        <v>-23.411613242071557</v>
      </c>
      <c r="D125">
        <v>-6.9432534200206124</v>
      </c>
      <c r="E125">
        <v>8.3913280527323639</v>
      </c>
      <c r="F125">
        <v>22.652801661782323</v>
      </c>
      <c r="G125">
        <v>35.898959916877693</v>
      </c>
      <c r="H125">
        <v>48.184846096830384</v>
      </c>
      <c r="I125">
        <v>104.50040213986051</v>
      </c>
      <c r="J125">
        <v>135.58473185009009</v>
      </c>
      <c r="K125">
        <v>152.86667477070213</v>
      </c>
      <c r="L125">
        <v>157.82727367268441</v>
      </c>
      <c r="M125">
        <v>145.30428919907155</v>
      </c>
      <c r="N125">
        <v>128.39110430964945</v>
      </c>
      <c r="O125">
        <v>101.22175083119474</v>
      </c>
      <c r="P125">
        <v>86.887843273950253</v>
      </c>
      <c r="Q125">
        <v>90.906406118096896</v>
      </c>
      <c r="R125">
        <v>91.061058132594212</v>
      </c>
      <c r="S125">
        <v>69.988412739843895</v>
      </c>
      <c r="T125">
        <v>-33.695654476763593</v>
      </c>
      <c r="U125">
        <v>-28.51277484380098</v>
      </c>
      <c r="V125">
        <v>-18.565799398999676</v>
      </c>
      <c r="W125">
        <v>-5.4418915346887005</v>
      </c>
      <c r="X125">
        <v>15.307303062408462</v>
      </c>
      <c r="Y125">
        <v>40.066839655896743</v>
      </c>
      <c r="Z125">
        <v>51.461210013878308</v>
      </c>
      <c r="AA125">
        <v>54.85296322499493</v>
      </c>
      <c r="AB125">
        <v>49.140941187406845</v>
      </c>
      <c r="AC125">
        <v>38.574748155577879</v>
      </c>
      <c r="AD125">
        <v>15.983976016059747</v>
      </c>
      <c r="AE125">
        <v>2.3588348660896763</v>
      </c>
      <c r="AF125">
        <v>-33.695212551842907</v>
      </c>
      <c r="AG125">
        <v>-28.512678679402313</v>
      </c>
      <c r="AH125">
        <v>-18.566332067861126</v>
      </c>
      <c r="AI125">
        <v>-5.4431728960675079</v>
      </c>
      <c r="AJ125">
        <v>15.305086216171812</v>
      </c>
      <c r="AK125">
        <v>40.097997857384406</v>
      </c>
      <c r="AL125">
        <v>51.504467963038316</v>
      </c>
      <c r="AM125">
        <v>55.034814860134979</v>
      </c>
      <c r="AN125">
        <v>49.341307310017676</v>
      </c>
      <c r="AO125">
        <v>38.599632644337952</v>
      </c>
      <c r="AP125">
        <v>14.577005732232251</v>
      </c>
      <c r="AQ125">
        <v>-1.3067650556684156</v>
      </c>
      <c r="AR125">
        <v>-46.983384049389954</v>
      </c>
      <c r="AS125">
        <v>-40.216239658261017</v>
      </c>
      <c r="AT125">
        <v>-27.428476809220616</v>
      </c>
      <c r="AU125">
        <v>-11.024953110877963</v>
      </c>
      <c r="AV125">
        <v>13.455784675896684</v>
      </c>
      <c r="AW125">
        <v>38.448779432411136</v>
      </c>
      <c r="AX125">
        <v>45.686648348877767</v>
      </c>
      <c r="AY125">
        <v>39.4302715443675</v>
      </c>
      <c r="AZ125">
        <v>28.127555537642984</v>
      </c>
      <c r="BA125">
        <v>17.03213182561565</v>
      </c>
      <c r="BB125">
        <v>12.030891008502214</v>
      </c>
      <c r="BC125">
        <v>13.180623072207714</v>
      </c>
      <c r="BD125">
        <v>993.44601586754061</v>
      </c>
      <c r="BE125">
        <v>993.44601586754061</v>
      </c>
      <c r="BF125">
        <v>993.44601586754061</v>
      </c>
      <c r="BG125">
        <v>993.44601586754061</v>
      </c>
      <c r="BH125">
        <v>764.95343221800636</v>
      </c>
      <c r="BI125">
        <v>764.95343221800636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1562237855</v>
      </c>
      <c r="C126">
        <v>-124.75095696584428</v>
      </c>
      <c r="D126">
        <v>-107.81104627868437</v>
      </c>
      <c r="E126">
        <v>-91.899390231246699</v>
      </c>
      <c r="F126">
        <v>-76.962239158078347</v>
      </c>
      <c r="G126">
        <v>-62.948379923402769</v>
      </c>
      <c r="H126">
        <v>-49.80902258247891</v>
      </c>
      <c r="I126">
        <v>13.115847069289712</v>
      </c>
      <c r="J126">
        <v>52.979760699313829</v>
      </c>
      <c r="K126">
        <v>79.020215448367964</v>
      </c>
      <c r="L126">
        <v>103.04283264045206</v>
      </c>
      <c r="M126">
        <v>108.58532191131879</v>
      </c>
      <c r="N126">
        <v>107.66814496552257</v>
      </c>
      <c r="O126">
        <v>105.27186896359821</v>
      </c>
      <c r="P126">
        <v>112.64044308504022</v>
      </c>
      <c r="Q126">
        <v>130.18666831523424</v>
      </c>
      <c r="R126">
        <v>134.25969751926553</v>
      </c>
      <c r="S126">
        <v>116.96519444000846</v>
      </c>
      <c r="T126">
        <v>-115.71547797607259</v>
      </c>
      <c r="U126">
        <v>-112.10966823946525</v>
      </c>
      <c r="V126">
        <v>-105.22775077426043</v>
      </c>
      <c r="W126">
        <v>-96.196120041304042</v>
      </c>
      <c r="X126">
        <v>-81.815025607876322</v>
      </c>
      <c r="Y126">
        <v>-62.838989962975752</v>
      </c>
      <c r="Z126">
        <v>-49.676720696813611</v>
      </c>
      <c r="AA126">
        <v>-27.821276515871755</v>
      </c>
      <c r="AB126">
        <v>-7.3962176759110463</v>
      </c>
      <c r="AC126">
        <v>17.440415373098165</v>
      </c>
      <c r="AD126">
        <v>30.589200923825874</v>
      </c>
      <c r="AE126">
        <v>-12.542596305426464</v>
      </c>
      <c r="AF126">
        <v>-96.757314871686873</v>
      </c>
      <c r="AG126">
        <v>-95.460721674411673</v>
      </c>
      <c r="AH126">
        <v>-92.667114218474495</v>
      </c>
      <c r="AI126">
        <v>-88.239524749292002</v>
      </c>
      <c r="AJ126">
        <v>-78.77991955253863</v>
      </c>
      <c r="AK126">
        <v>-59.330538894731035</v>
      </c>
      <c r="AL126">
        <v>-40.382736476536934</v>
      </c>
      <c r="AM126">
        <v>-8.4762977810959317</v>
      </c>
      <c r="AN126">
        <v>13.812770799810913</v>
      </c>
      <c r="AO126">
        <v>32.156182245683532</v>
      </c>
      <c r="AP126">
        <v>31.640990221002347</v>
      </c>
      <c r="AQ126">
        <v>2.8185440220324791</v>
      </c>
      <c r="AR126">
        <v>-136.74053021603493</v>
      </c>
      <c r="AS126">
        <v>-134.51679072568265</v>
      </c>
      <c r="AT126">
        <v>-129.78941540547504</v>
      </c>
      <c r="AU126">
        <v>-122.46396004403439</v>
      </c>
      <c r="AV126">
        <v>-107.44072356666672</v>
      </c>
      <c r="AW126">
        <v>-79.007906089547561</v>
      </c>
      <c r="AX126">
        <v>-54.462682163840505</v>
      </c>
      <c r="AY126">
        <v>-20.564057376903644</v>
      </c>
      <c r="AZ126">
        <v>-3.5269868922725016</v>
      </c>
      <c r="BA126">
        <v>4.2397434315825935</v>
      </c>
      <c r="BB126">
        <v>-0.56750186717864637</v>
      </c>
      <c r="BC126">
        <v>1.9451605209810929</v>
      </c>
      <c r="BD126">
        <v>993.44601586754061</v>
      </c>
      <c r="BE126">
        <v>993.44601586754061</v>
      </c>
      <c r="BF126">
        <v>993.44601586754061</v>
      </c>
      <c r="BG126">
        <v>993.44601586754061</v>
      </c>
      <c r="BH126">
        <v>764.95343221800636</v>
      </c>
      <c r="BI126">
        <v>764.95343221800636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73325810218</v>
      </c>
      <c r="C127">
        <v>-182.24477932531434</v>
      </c>
      <c r="D127">
        <v>-171.55371715999775</v>
      </c>
      <c r="E127">
        <v>-161.48622673228817</v>
      </c>
      <c r="F127">
        <v>-152.01032454718757</v>
      </c>
      <c r="G127">
        <v>-143.09552086329739</v>
      </c>
      <c r="H127">
        <v>-134.71275332757196</v>
      </c>
      <c r="I127">
        <v>-94.125832787821039</v>
      </c>
      <c r="J127">
        <v>-67.065737887282907</v>
      </c>
      <c r="K127">
        <v>-49.706332049124917</v>
      </c>
      <c r="L127">
        <v>-31.647993195350331</v>
      </c>
      <c r="M127">
        <v>-25.674541899463403</v>
      </c>
      <c r="N127">
        <v>-24.291527141313761</v>
      </c>
      <c r="O127">
        <v>-23.054752946346095</v>
      </c>
      <c r="P127">
        <v>-15.518390183313704</v>
      </c>
      <c r="Q127">
        <v>0.5967923000380071</v>
      </c>
      <c r="R127">
        <v>8.5185048299525619</v>
      </c>
      <c r="S127">
        <v>6.1392401376871018</v>
      </c>
      <c r="T127">
        <v>-187.09257805146063</v>
      </c>
      <c r="U127">
        <v>-184.02849650731389</v>
      </c>
      <c r="V127">
        <v>-178.37410930832604</v>
      </c>
      <c r="W127">
        <v>-171.41718757749496</v>
      </c>
      <c r="X127">
        <v>-161.81674130468357</v>
      </c>
      <c r="Y127">
        <v>-153.62650776404496</v>
      </c>
      <c r="Z127">
        <v>-151.39170019990968</v>
      </c>
      <c r="AA127">
        <v>-147.5258474707563</v>
      </c>
      <c r="AB127">
        <v>-138.58319624312676</v>
      </c>
      <c r="AC127">
        <v>-120.72908001092571</v>
      </c>
      <c r="AD127">
        <v>-98.299167636861497</v>
      </c>
      <c r="AE127">
        <v>-125.92878066792615</v>
      </c>
      <c r="AF127">
        <v>-176.32080857915628</v>
      </c>
      <c r="AG127">
        <v>-174.29707719424619</v>
      </c>
      <c r="AH127">
        <v>-170.60852467004096</v>
      </c>
      <c r="AI127">
        <v>-166.17892014090069</v>
      </c>
      <c r="AJ127">
        <v>-160.40416057665718</v>
      </c>
      <c r="AK127">
        <v>-156.56155972304589</v>
      </c>
      <c r="AL127">
        <v>-156.3959839310931</v>
      </c>
      <c r="AM127">
        <v>-155.17528775053327</v>
      </c>
      <c r="AN127">
        <v>-148.84696934070368</v>
      </c>
      <c r="AO127">
        <v>-135.37139365659556</v>
      </c>
      <c r="AP127">
        <v>-124.1203258331491</v>
      </c>
      <c r="AQ127">
        <v>-164.41766532053302</v>
      </c>
      <c r="AR127">
        <v>-152.27397897566982</v>
      </c>
      <c r="AS127">
        <v>-154.93204699829141</v>
      </c>
      <c r="AT127">
        <v>-159.89357614464583</v>
      </c>
      <c r="AU127">
        <v>-166.11521451878704</v>
      </c>
      <c r="AV127">
        <v>-174.9654191483047</v>
      </c>
      <c r="AW127">
        <v>-183.20064225571716</v>
      </c>
      <c r="AX127">
        <v>-184.32829068958017</v>
      </c>
      <c r="AY127">
        <v>-179.73024501306833</v>
      </c>
      <c r="AZ127">
        <v>-175.03942538329105</v>
      </c>
      <c r="BA127">
        <v>-172.19387820099126</v>
      </c>
      <c r="BB127">
        <v>-174.63257821079316</v>
      </c>
      <c r="BC127">
        <v>-175.14868587309346</v>
      </c>
      <c r="BD127">
        <v>898.74537179382446</v>
      </c>
      <c r="BE127">
        <v>898.74537179382446</v>
      </c>
      <c r="BF127">
        <v>898.74537179382446</v>
      </c>
      <c r="BG127">
        <v>898.74537179382446</v>
      </c>
      <c r="BH127">
        <v>692.03393628124479</v>
      </c>
      <c r="BI127">
        <v>692.03393628124479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02457526315</v>
      </c>
      <c r="C128">
        <v>-226.01382830538165</v>
      </c>
      <c r="D128">
        <v>-224.72081955360153</v>
      </c>
      <c r="E128">
        <v>-223.33398402006884</v>
      </c>
      <c r="F128">
        <v>-221.86188912189303</v>
      </c>
      <c r="G128">
        <v>-220.31262083043922</v>
      </c>
      <c r="H128">
        <v>-218.69380689707324</v>
      </c>
      <c r="I128">
        <v>-207.89526551816138</v>
      </c>
      <c r="J128">
        <v>-195.36811942544395</v>
      </c>
      <c r="K128">
        <v>-184.66831297129772</v>
      </c>
      <c r="L128">
        <v>-162.79386853748531</v>
      </c>
      <c r="M128">
        <v>-144.78756471190255</v>
      </c>
      <c r="N128">
        <v>-131.18114848230277</v>
      </c>
      <c r="O128">
        <v>-115.32187398681754</v>
      </c>
      <c r="P128">
        <v>-108.8915617634327</v>
      </c>
      <c r="Q128">
        <v>-111.78086870541719</v>
      </c>
      <c r="R128">
        <v>-113.35400789050078</v>
      </c>
      <c r="S128">
        <v>-107.04322598223307</v>
      </c>
      <c r="T128">
        <v>-200.72486543219188</v>
      </c>
      <c r="U128">
        <v>-200.21644644108065</v>
      </c>
      <c r="V128">
        <v>-199.25645519215109</v>
      </c>
      <c r="W128">
        <v>-198.01411053076461</v>
      </c>
      <c r="X128">
        <v>-196.04857224910236</v>
      </c>
      <c r="Y128">
        <v>-193.53024370700521</v>
      </c>
      <c r="Z128">
        <v>-191.13521946660441</v>
      </c>
      <c r="AA128">
        <v>-184.43491259249791</v>
      </c>
      <c r="AB128">
        <v>-176.54948835763358</v>
      </c>
      <c r="AC128">
        <v>-165.89606922007681</v>
      </c>
      <c r="AD128">
        <v>-158.80011064692445</v>
      </c>
      <c r="AE128">
        <v>-178.6338219747951</v>
      </c>
      <c r="AF128">
        <v>-182.929932401656</v>
      </c>
      <c r="AG128">
        <v>-182.76749398479674</v>
      </c>
      <c r="AH128">
        <v>-182.72771327239886</v>
      </c>
      <c r="AI128">
        <v>-183.28773344138773</v>
      </c>
      <c r="AJ128">
        <v>-185.92127088596172</v>
      </c>
      <c r="AK128">
        <v>-193.68631241399697</v>
      </c>
      <c r="AL128">
        <v>-200.02738546808166</v>
      </c>
      <c r="AM128">
        <v>-202.16937233572159</v>
      </c>
      <c r="AN128">
        <v>-192.49769482106063</v>
      </c>
      <c r="AO128">
        <v>-170.3065643429205</v>
      </c>
      <c r="AP128">
        <v>-138.54347706905716</v>
      </c>
      <c r="AQ128">
        <v>-170.8363275131363</v>
      </c>
      <c r="AR128">
        <v>-186.23478365551927</v>
      </c>
      <c r="AS128">
        <v>-188.76314735041399</v>
      </c>
      <c r="AT128">
        <v>-193.58938691931527</v>
      </c>
      <c r="AU128">
        <v>-199.89694146442329</v>
      </c>
      <c r="AV128">
        <v>-209.69102177444822</v>
      </c>
      <c r="AW128">
        <v>-221.47963848801729</v>
      </c>
      <c r="AX128">
        <v>-226.49466278732186</v>
      </c>
      <c r="AY128">
        <v>-227.27918626886529</v>
      </c>
      <c r="AZ128">
        <v>-224.10764816424012</v>
      </c>
      <c r="BA128">
        <v>-219.31384234633984</v>
      </c>
      <c r="BB128">
        <v>-214.03849484731955</v>
      </c>
      <c r="BC128">
        <v>-216.95108007492794</v>
      </c>
      <c r="BD128">
        <v>504.68127590325668</v>
      </c>
      <c r="BE128">
        <v>504.68127590325668</v>
      </c>
      <c r="BF128">
        <v>504.68127590325668</v>
      </c>
      <c r="BG128">
        <v>504.68127590325668</v>
      </c>
      <c r="BH128">
        <v>388.60458244550762</v>
      </c>
      <c r="BI128">
        <v>388.60458244550762</v>
      </c>
      <c r="BJ128" t="s">
        <v>65</v>
      </c>
      <c r="BK128" t="s">
        <v>65</v>
      </c>
      <c r="BL128">
        <v>31.46488241073353</v>
      </c>
      <c r="BM128">
        <v>200</v>
      </c>
    </row>
    <row r="129" spans="1:65" x14ac:dyDescent="0.25">
      <c r="A129">
        <v>367</v>
      </c>
      <c r="B129">
        <v>-209.22649549186721</v>
      </c>
      <c r="C129">
        <v>-210.35696998322484</v>
      </c>
      <c r="D129">
        <v>-211.16922836683801</v>
      </c>
      <c r="E129">
        <v>-211.64281628197233</v>
      </c>
      <c r="F129">
        <v>-211.80130856463697</v>
      </c>
      <c r="G129">
        <v>-211.66704625392038</v>
      </c>
      <c r="H129">
        <v>-211.26119438581188</v>
      </c>
      <c r="I129">
        <v>-204.17317778200848</v>
      </c>
      <c r="J129">
        <v>-190.83190447025197</v>
      </c>
      <c r="K129">
        <v>-176.47612179366766</v>
      </c>
      <c r="L129">
        <v>-143.43246174257766</v>
      </c>
      <c r="M129">
        <v>-113.49710449662813</v>
      </c>
      <c r="N129">
        <v>-89.772305068055999</v>
      </c>
      <c r="O129">
        <v>-61.306475231700588</v>
      </c>
      <c r="P129">
        <v>-49.950697054564479</v>
      </c>
      <c r="Q129">
        <v>-56.314680904282838</v>
      </c>
      <c r="R129">
        <v>-59.640175004726167</v>
      </c>
      <c r="S129">
        <v>-47.734384394016793</v>
      </c>
      <c r="T129">
        <v>-189.37858183352003</v>
      </c>
      <c r="U129">
        <v>-187.95153343684734</v>
      </c>
      <c r="V129">
        <v>-185.22484186992551</v>
      </c>
      <c r="W129">
        <v>-181.62830649149271</v>
      </c>
      <c r="X129">
        <v>-175.77948807208719</v>
      </c>
      <c r="Y129">
        <v>-167.4954972966438</v>
      </c>
      <c r="Z129">
        <v>-160.42366893064326</v>
      </c>
      <c r="AA129">
        <v>-144.92722680201942</v>
      </c>
      <c r="AB129">
        <v>-128.23955028279426</v>
      </c>
      <c r="AC129">
        <v>-106.01864662839724</v>
      </c>
      <c r="AD129">
        <v>-81.275601653068648</v>
      </c>
      <c r="AE129">
        <v>-98.575179301739681</v>
      </c>
      <c r="AF129">
        <v>-166.70795875143773</v>
      </c>
      <c r="AG129">
        <v>-166.48447304154689</v>
      </c>
      <c r="AH129">
        <v>-166.18903166054605</v>
      </c>
      <c r="AI129">
        <v>-166.08034234714185</v>
      </c>
      <c r="AJ129">
        <v>-166.58796542432171</v>
      </c>
      <c r="AK129">
        <v>-168.30868284503063</v>
      </c>
      <c r="AL129">
        <v>-167.90381105757714</v>
      </c>
      <c r="AM129">
        <v>-158.281363816664</v>
      </c>
      <c r="AN129">
        <v>-140.85681312112433</v>
      </c>
      <c r="AO129">
        <v>-113.1815401296472</v>
      </c>
      <c r="AP129">
        <v>-79.751904056367053</v>
      </c>
      <c r="AQ129">
        <v>-109.66739112661404</v>
      </c>
      <c r="AR129">
        <v>-170.67308165538444</v>
      </c>
      <c r="AS129">
        <v>-173.18656934700402</v>
      </c>
      <c r="AT129">
        <v>-177.74392777967248</v>
      </c>
      <c r="AU129">
        <v>-183.13061668043369</v>
      </c>
      <c r="AV129">
        <v>-189.69644191935365</v>
      </c>
      <c r="AW129">
        <v>-192.1538647586365</v>
      </c>
      <c r="AX129">
        <v>-187.18074746224229</v>
      </c>
      <c r="AY129">
        <v>-172.47310295764038</v>
      </c>
      <c r="AZ129">
        <v>-161.40463319509624</v>
      </c>
      <c r="BA129">
        <v>-154.06909323608474</v>
      </c>
      <c r="BB129">
        <v>-154.59510950609882</v>
      </c>
      <c r="BC129">
        <v>-154.11426980622724</v>
      </c>
      <c r="BD129">
        <v>674.67275091483373</v>
      </c>
      <c r="BE129">
        <v>674.67275091483373</v>
      </c>
      <c r="BF129">
        <v>674.67275091483373</v>
      </c>
      <c r="BG129">
        <v>674.67275091483373</v>
      </c>
      <c r="BH129">
        <v>519.49801820442212</v>
      </c>
      <c r="BI129">
        <v>519.49801820442212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90539906996</v>
      </c>
      <c r="C130">
        <v>-213.30105144357537</v>
      </c>
      <c r="D130">
        <v>-213.0839713438875</v>
      </c>
      <c r="E130">
        <v>-212.62702349011494</v>
      </c>
      <c r="F130">
        <v>-211.94734155948058</v>
      </c>
      <c r="G130">
        <v>-211.06116204964036</v>
      </c>
      <c r="H130">
        <v>-209.9838662358344</v>
      </c>
      <c r="I130">
        <v>-200.26997869099608</v>
      </c>
      <c r="J130">
        <v>-186.08658487922401</v>
      </c>
      <c r="K130">
        <v>-171.85918279808311</v>
      </c>
      <c r="L130">
        <v>-140.4133060429923</v>
      </c>
      <c r="M130">
        <v>-112.1087279757221</v>
      </c>
      <c r="N130">
        <v>-89.179845848166323</v>
      </c>
      <c r="O130">
        <v>-59.504703504812959</v>
      </c>
      <c r="P130">
        <v>-42.573163301158417</v>
      </c>
      <c r="Q130">
        <v>-40.639449233108863</v>
      </c>
      <c r="R130">
        <v>-41.53318984370852</v>
      </c>
      <c r="S130">
        <v>-35.111106923539566</v>
      </c>
      <c r="T130">
        <v>-197.65315081892152</v>
      </c>
      <c r="U130">
        <v>-194.88039927386623</v>
      </c>
      <c r="V130">
        <v>-189.42398897061747</v>
      </c>
      <c r="W130">
        <v>-181.88087809864618</v>
      </c>
      <c r="X130">
        <v>-168.72030443726308</v>
      </c>
      <c r="Y130">
        <v>-148.42967775791013</v>
      </c>
      <c r="Z130">
        <v>-132.57082353589533</v>
      </c>
      <c r="AA130">
        <v>-107.66371554163851</v>
      </c>
      <c r="AB130">
        <v>-88.676581890069045</v>
      </c>
      <c r="AC130">
        <v>-68.737382988197368</v>
      </c>
      <c r="AD130">
        <v>-52.36082058996741</v>
      </c>
      <c r="AE130">
        <v>-68.225894053707691</v>
      </c>
      <c r="AF130">
        <v>-171.66919086838115</v>
      </c>
      <c r="AG130">
        <v>-170.95278190716058</v>
      </c>
      <c r="AH130">
        <v>-169.54365403086086</v>
      </c>
      <c r="AI130">
        <v>-167.57185079237351</v>
      </c>
      <c r="AJ130">
        <v>-163.90863031145287</v>
      </c>
      <c r="AK130">
        <v>-156.92889375668412</v>
      </c>
      <c r="AL130">
        <v>-148.73631414179789</v>
      </c>
      <c r="AM130">
        <v>-128.79432406158398</v>
      </c>
      <c r="AN130">
        <v>-107.48006076830308</v>
      </c>
      <c r="AO130">
        <v>-80.676756484521292</v>
      </c>
      <c r="AP130">
        <v>-56.489743583856416</v>
      </c>
      <c r="AQ130">
        <v>-87.065816095762699</v>
      </c>
      <c r="AR130">
        <v>-172.34099060955066</v>
      </c>
      <c r="AS130">
        <v>-174.4811436914064</v>
      </c>
      <c r="AT130">
        <v>-178.17169227292118</v>
      </c>
      <c r="AU130">
        <v>-182.05667615221347</v>
      </c>
      <c r="AV130">
        <v>-185.10312864017394</v>
      </c>
      <c r="AW130">
        <v>-179.6767662520883</v>
      </c>
      <c r="AX130">
        <v>-167.01520527312005</v>
      </c>
      <c r="AY130">
        <v>-140.29966758074687</v>
      </c>
      <c r="AZ130">
        <v>-122.10248526677559</v>
      </c>
      <c r="BA130">
        <v>-110.17155814409</v>
      </c>
      <c r="BB130">
        <v>-110.085722859057</v>
      </c>
      <c r="BC130">
        <v>-109.75819096000302</v>
      </c>
      <c r="BD130">
        <v>718.80167076396026</v>
      </c>
      <c r="BE130">
        <v>718.80167076396026</v>
      </c>
      <c r="BF130">
        <v>718.80167076396026</v>
      </c>
      <c r="BG130">
        <v>718.80167076396026</v>
      </c>
      <c r="BH130">
        <v>553.47728648824943</v>
      </c>
      <c r="BI130">
        <v>553.47728648824943</v>
      </c>
      <c r="BJ130" t="s">
        <v>65</v>
      </c>
      <c r="BK130" t="s">
        <v>65</v>
      </c>
      <c r="BL130">
        <v>33.049420421343854</v>
      </c>
      <c r="BM130">
        <v>200</v>
      </c>
    </row>
    <row r="131" spans="1:65" x14ac:dyDescent="0.25">
      <c r="A131">
        <v>369</v>
      </c>
      <c r="B131">
        <v>-174.00457093909014</v>
      </c>
      <c r="C131">
        <v>-182.24935544983387</v>
      </c>
      <c r="D131">
        <v>-190.05180445499329</v>
      </c>
      <c r="E131">
        <v>-197.15605827632817</v>
      </c>
      <c r="F131">
        <v>-203.60137166857311</v>
      </c>
      <c r="G131">
        <v>-209.42510887924416</v>
      </c>
      <c r="H131">
        <v>-214.66282872057801</v>
      </c>
      <c r="I131">
        <v>-235.56636580517994</v>
      </c>
      <c r="J131">
        <v>-241.46711794799532</v>
      </c>
      <c r="K131">
        <v>-240.67573003832848</v>
      </c>
      <c r="L131">
        <v>-220.97067483567531</v>
      </c>
      <c r="M131">
        <v>-193.4518614966608</v>
      </c>
      <c r="N131">
        <v>-166.4986732002755</v>
      </c>
      <c r="O131">
        <v>-125.64153604135424</v>
      </c>
      <c r="P131">
        <v>-96.202409020472231</v>
      </c>
      <c r="Q131">
        <v>-84.231683542969748</v>
      </c>
      <c r="R131">
        <v>-78.748943736523387</v>
      </c>
      <c r="S131">
        <v>-60.608204079375462</v>
      </c>
      <c r="T131">
        <v>-150.72502208201294</v>
      </c>
      <c r="U131">
        <v>-157.99042755128633</v>
      </c>
      <c r="V131">
        <v>-171.06135585753509</v>
      </c>
      <c r="W131">
        <v>-186.26154279084463</v>
      </c>
      <c r="X131">
        <v>-203.95367567455847</v>
      </c>
      <c r="Y131">
        <v>-206.95122859647603</v>
      </c>
      <c r="Z131">
        <v>-189.12617669394129</v>
      </c>
      <c r="AA131">
        <v>-143.39454743488037</v>
      </c>
      <c r="AB131">
        <v>-112.83545032637905</v>
      </c>
      <c r="AC131">
        <v>-95.927304682609787</v>
      </c>
      <c r="AD131">
        <v>-92.985206951354542</v>
      </c>
      <c r="AE131">
        <v>-68.337649889262664</v>
      </c>
      <c r="AF131">
        <v>-166.53687787126785</v>
      </c>
      <c r="AG131">
        <v>-169.35914508596338</v>
      </c>
      <c r="AH131">
        <v>-174.56123553699365</v>
      </c>
      <c r="AI131">
        <v>-180.901372330328</v>
      </c>
      <c r="AJ131">
        <v>-189.17550276751587</v>
      </c>
      <c r="AK131">
        <v>-193.55235041320557</v>
      </c>
      <c r="AL131">
        <v>-188.04426545979899</v>
      </c>
      <c r="AM131">
        <v>-165.86719046009469</v>
      </c>
      <c r="AN131">
        <v>-142.65904967732482</v>
      </c>
      <c r="AO131">
        <v>-116.52573139313411</v>
      </c>
      <c r="AP131">
        <v>-86.640389673924005</v>
      </c>
      <c r="AQ131">
        <v>-88.29394046493799</v>
      </c>
      <c r="AR131">
        <v>-168.62216145767917</v>
      </c>
      <c r="AS131">
        <v>-171.97712951338406</v>
      </c>
      <c r="AT131">
        <v>-178.07258160311545</v>
      </c>
      <c r="AU131">
        <v>-185.30653638771471</v>
      </c>
      <c r="AV131">
        <v>-194.21693108051571</v>
      </c>
      <c r="AW131">
        <v>-197.74306416899336</v>
      </c>
      <c r="AX131">
        <v>-191.30743708783899</v>
      </c>
      <c r="AY131">
        <v>-171.67472582235087</v>
      </c>
      <c r="AZ131">
        <v>-156.45163433827094</v>
      </c>
      <c r="BA131">
        <v>-145.61198334808901</v>
      </c>
      <c r="BB131">
        <v>-143.24920930029691</v>
      </c>
      <c r="BC131">
        <v>-140.55975998720467</v>
      </c>
      <c r="BD131">
        <v>587.5418466393952</v>
      </c>
      <c r="BE131">
        <v>587.5418466393952</v>
      </c>
      <c r="BF131">
        <v>587.5418466393952</v>
      </c>
      <c r="BG131">
        <v>587.5418466393952</v>
      </c>
      <c r="BH131">
        <v>452.40722191233431</v>
      </c>
      <c r="BI131">
        <v>452.40722191233431</v>
      </c>
      <c r="BJ131" t="s">
        <v>65</v>
      </c>
      <c r="BK131" t="s">
        <v>65</v>
      </c>
      <c r="BL131">
        <v>30.11286207673669</v>
      </c>
      <c r="BM131">
        <v>200</v>
      </c>
    </row>
    <row r="132" spans="1:65" x14ac:dyDescent="0.25">
      <c r="A132">
        <v>370</v>
      </c>
      <c r="B132">
        <v>-46.777686335231493</v>
      </c>
      <c r="C132">
        <v>-63.584962424233645</v>
      </c>
      <c r="D132">
        <v>-79.776195696356282</v>
      </c>
      <c r="E132">
        <v>-94.815464494674572</v>
      </c>
      <c r="F132">
        <v>-108.76436796369696</v>
      </c>
      <c r="G132">
        <v>-121.68159191010913</v>
      </c>
      <c r="H132">
        <v>-133.62303884200034</v>
      </c>
      <c r="I132">
        <v>-187.59048444834463</v>
      </c>
      <c r="J132">
        <v>-216.53784297843794</v>
      </c>
      <c r="K132">
        <v>-231.6517153187838</v>
      </c>
      <c r="L132">
        <v>-230.08776642379664</v>
      </c>
      <c r="M132">
        <v>-210.16834560165992</v>
      </c>
      <c r="N132">
        <v>-186.06119612928634</v>
      </c>
      <c r="O132">
        <v>-146.9948008364928</v>
      </c>
      <c r="P132">
        <v>-120.99744025482258</v>
      </c>
      <c r="Q132">
        <v>-116.07289818977559</v>
      </c>
      <c r="R132">
        <v>-112.86031217008059</v>
      </c>
      <c r="S132">
        <v>-87.808013020353187</v>
      </c>
      <c r="T132">
        <v>-20.336543716226451</v>
      </c>
      <c r="U132">
        <v>-36.720637579266757</v>
      </c>
      <c r="V132">
        <v>-67.112999890190366</v>
      </c>
      <c r="W132">
        <v>-104.75640540651705</v>
      </c>
      <c r="X132">
        <v>-156.71712759137375</v>
      </c>
      <c r="Y132">
        <v>-197.87981936593812</v>
      </c>
      <c r="Z132">
        <v>-194.92948087879304</v>
      </c>
      <c r="AA132">
        <v>-150.35946848906491</v>
      </c>
      <c r="AB132">
        <v>-112.35528153796848</v>
      </c>
      <c r="AC132">
        <v>-87.791990509513141</v>
      </c>
      <c r="AD132">
        <v>-75.931833701594002</v>
      </c>
      <c r="AE132">
        <v>-39.951939603363044</v>
      </c>
      <c r="AF132">
        <v>-44.041650014911561</v>
      </c>
      <c r="AG132">
        <v>-56.174979853409397</v>
      </c>
      <c r="AH132">
        <v>-78.742150965245912</v>
      </c>
      <c r="AI132">
        <v>-106.83487745947892</v>
      </c>
      <c r="AJ132">
        <v>-146.05608649463946</v>
      </c>
      <c r="AK132">
        <v>-178.5486523462545</v>
      </c>
      <c r="AL132">
        <v>-178.09352657347156</v>
      </c>
      <c r="AM132">
        <v>-146.71866984605501</v>
      </c>
      <c r="AN132">
        <v>-117.60852599759717</v>
      </c>
      <c r="AO132">
        <v>-96.794460983804129</v>
      </c>
      <c r="AP132">
        <v>-88.68595297261119</v>
      </c>
      <c r="AQ132">
        <v>-67.43487938801141</v>
      </c>
      <c r="AR132">
        <v>-34.181832540227177</v>
      </c>
      <c r="AS132">
        <v>-48.003617513761171</v>
      </c>
      <c r="AT132">
        <v>-73.624983434966012</v>
      </c>
      <c r="AU132">
        <v>-105.32088922787788</v>
      </c>
      <c r="AV132">
        <v>-148.97874542179238</v>
      </c>
      <c r="AW132">
        <v>-183.51227325480261</v>
      </c>
      <c r="AX132">
        <v>-181.26363467782667</v>
      </c>
      <c r="AY132">
        <v>-146.19909771879693</v>
      </c>
      <c r="AZ132">
        <v>-118.12033869782881</v>
      </c>
      <c r="BA132">
        <v>-105.10895855567269</v>
      </c>
      <c r="BB132">
        <v>-122.23815268156874</v>
      </c>
      <c r="BC132">
        <v>-105.25507719189596</v>
      </c>
      <c r="BD132">
        <v>499.35118255057364</v>
      </c>
      <c r="BE132">
        <v>499.35118255057364</v>
      </c>
      <c r="BF132">
        <v>499.35118255057364</v>
      </c>
      <c r="BG132">
        <v>499.35118255057364</v>
      </c>
      <c r="BH132">
        <v>384.50041056394173</v>
      </c>
      <c r="BI132">
        <v>384.50041056394173</v>
      </c>
      <c r="BJ132" t="s">
        <v>65</v>
      </c>
      <c r="BK132" t="s">
        <v>65</v>
      </c>
      <c r="BL132">
        <v>25.389265577923918</v>
      </c>
      <c r="BM132">
        <v>200</v>
      </c>
    </row>
    <row r="133" spans="1:65" x14ac:dyDescent="0.25">
      <c r="A133">
        <v>371</v>
      </c>
      <c r="B133">
        <v>-4.3291164867120813</v>
      </c>
      <c r="C133">
        <v>-19.466318796361389</v>
      </c>
      <c r="D133">
        <v>-33.962599583543529</v>
      </c>
      <c r="E133">
        <v>-47.339924743149687</v>
      </c>
      <c r="F133">
        <v>-59.659619509655549</v>
      </c>
      <c r="G133">
        <v>-70.980081480776505</v>
      </c>
      <c r="H133">
        <v>-81.356911859546614</v>
      </c>
      <c r="I133">
        <v>-126.59346297950545</v>
      </c>
      <c r="J133">
        <v>-148.13264890757526</v>
      </c>
      <c r="K133">
        <v>-156.18423960892665</v>
      </c>
      <c r="L133">
        <v>-144.14338581541921</v>
      </c>
      <c r="M133">
        <v>-117.13127558776085</v>
      </c>
      <c r="N133">
        <v>-88.608324211831217</v>
      </c>
      <c r="O133">
        <v>-46.093062890112741</v>
      </c>
      <c r="P133">
        <v>-21.691350000705643</v>
      </c>
      <c r="Q133">
        <v>-24.851671155844066</v>
      </c>
      <c r="R133">
        <v>-31.003937148128408</v>
      </c>
      <c r="S133">
        <v>-22.454289945178022</v>
      </c>
      <c r="T133">
        <v>22.112038837445862</v>
      </c>
      <c r="U133">
        <v>7.5759147266365314</v>
      </c>
      <c r="V133">
        <v>-19.162526116776323</v>
      </c>
      <c r="W133">
        <v>-51.722538660860934</v>
      </c>
      <c r="X133">
        <v>-94.766037694509436</v>
      </c>
      <c r="Y133">
        <v>-121.86563898170438</v>
      </c>
      <c r="Z133">
        <v>-108.85234240236554</v>
      </c>
      <c r="AA133">
        <v>-52.290511274073751</v>
      </c>
      <c r="AB133">
        <v>-8.3189599296429328</v>
      </c>
      <c r="AC133">
        <v>20.020975533203838</v>
      </c>
      <c r="AD133">
        <v>28.889684679588925</v>
      </c>
      <c r="AE133">
        <v>52.836438003148466</v>
      </c>
      <c r="AF133">
        <v>30.742782012158283</v>
      </c>
      <c r="AG133">
        <v>16.549036256779253</v>
      </c>
      <c r="AH133">
        <v>-9.4563915073064138</v>
      </c>
      <c r="AI133">
        <v>-40.857577965543385</v>
      </c>
      <c r="AJ133">
        <v>-81.391566963088351</v>
      </c>
      <c r="AK133">
        <v>-102.93944339507102</v>
      </c>
      <c r="AL133">
        <v>-83.930394362695708</v>
      </c>
      <c r="AM133">
        <v>-15.94219233174654</v>
      </c>
      <c r="AN133">
        <v>37.642524405097561</v>
      </c>
      <c r="AO133">
        <v>75.555953553200496</v>
      </c>
      <c r="AP133">
        <v>87.167303656440353</v>
      </c>
      <c r="AQ133">
        <v>101.55769370816442</v>
      </c>
      <c r="AR133">
        <v>36.602149290187732</v>
      </c>
      <c r="AS133">
        <v>21.375109207735775</v>
      </c>
      <c r="AT133">
        <v>-6.5338641169114533</v>
      </c>
      <c r="AU133">
        <v>-40.264826447546504</v>
      </c>
      <c r="AV133">
        <v>-83.948106715215175</v>
      </c>
      <c r="AW133">
        <v>-107.91016807478806</v>
      </c>
      <c r="AX133">
        <v>-88.938879145223297</v>
      </c>
      <c r="AY133">
        <v>-20.054355951303997</v>
      </c>
      <c r="AZ133">
        <v>32.713075109024466</v>
      </c>
      <c r="BA133">
        <v>66.623974174279127</v>
      </c>
      <c r="BB133">
        <v>62.905983231879361</v>
      </c>
      <c r="BC133">
        <v>69.013909054460441</v>
      </c>
      <c r="BD133">
        <v>777.92990703845692</v>
      </c>
      <c r="BE133">
        <v>777.92990703845692</v>
      </c>
      <c r="BF133">
        <v>777.92990703845692</v>
      </c>
      <c r="BG133">
        <v>777.92990703845692</v>
      </c>
      <c r="BH133">
        <v>599.00602841961177</v>
      </c>
      <c r="BI133">
        <v>599.00602841961177</v>
      </c>
      <c r="BJ133" t="s">
        <v>65</v>
      </c>
      <c r="BK133" t="s">
        <v>65</v>
      </c>
      <c r="BL133">
        <v>30.849944169670561</v>
      </c>
      <c r="BM133">
        <v>200</v>
      </c>
    </row>
    <row r="134" spans="1:65" x14ac:dyDescent="0.25">
      <c r="A134">
        <v>372</v>
      </c>
      <c r="B134">
        <v>9.1430388655126809</v>
      </c>
      <c r="C134">
        <v>6.3825444318636739</v>
      </c>
      <c r="D134">
        <v>3.7480552870332309</v>
      </c>
      <c r="E134">
        <v>1.3275141912656023</v>
      </c>
      <c r="F134">
        <v>-0.88970941827991312</v>
      </c>
      <c r="G134">
        <v>-2.9137741969503805</v>
      </c>
      <c r="H134">
        <v>-4.7543870960527199</v>
      </c>
      <c r="I134">
        <v>-12.436957190802428</v>
      </c>
      <c r="J134">
        <v>-15.359041078479088</v>
      </c>
      <c r="K134">
        <v>-15.284443677334378</v>
      </c>
      <c r="L134">
        <v>-8.9882609623694041</v>
      </c>
      <c r="M134">
        <v>1.2090120922919612</v>
      </c>
      <c r="N134">
        <v>12.386104657891723</v>
      </c>
      <c r="O134">
        <v>32.505233758765641</v>
      </c>
      <c r="P134">
        <v>52.663289182872106</v>
      </c>
      <c r="Q134">
        <v>66.974040253699457</v>
      </c>
      <c r="R134">
        <v>70.694741514712788</v>
      </c>
      <c r="S134">
        <v>69.879486161895102</v>
      </c>
      <c r="T134">
        <v>31.258670874144549</v>
      </c>
      <c r="U134">
        <v>29.094247846868857</v>
      </c>
      <c r="V134">
        <v>25.197976910420262</v>
      </c>
      <c r="W134">
        <v>20.681364108024805</v>
      </c>
      <c r="X134">
        <v>15.598129587740539</v>
      </c>
      <c r="Y134">
        <v>16.348525636316822</v>
      </c>
      <c r="Z134">
        <v>24.889706291300815</v>
      </c>
      <c r="AA134">
        <v>48.671356175464183</v>
      </c>
      <c r="AB134">
        <v>70.270339988658051</v>
      </c>
      <c r="AC134">
        <v>92.639266053687194</v>
      </c>
      <c r="AD134">
        <v>121.02436459339839</v>
      </c>
      <c r="AE134">
        <v>131.08316098908307</v>
      </c>
      <c r="AF134">
        <v>5.6896795002801124</v>
      </c>
      <c r="AG134">
        <v>4.9340478033824828</v>
      </c>
      <c r="AH134">
        <v>4.0314333556865787</v>
      </c>
      <c r="AI134">
        <v>4.1378943593266966</v>
      </c>
      <c r="AJ134">
        <v>8.4134228384349914</v>
      </c>
      <c r="AK134">
        <v>26.091403516914287</v>
      </c>
      <c r="AL134">
        <v>47.842427464970669</v>
      </c>
      <c r="AM134">
        <v>85.574058877594609</v>
      </c>
      <c r="AN134">
        <v>108.88267218658369</v>
      </c>
      <c r="AO134">
        <v>123.81660029056739</v>
      </c>
      <c r="AP134">
        <v>129.75492904027885</v>
      </c>
      <c r="AQ134">
        <v>138.99622494966277</v>
      </c>
      <c r="AR134">
        <v>13.951305261122593</v>
      </c>
      <c r="AS134">
        <v>11.898306332710495</v>
      </c>
      <c r="AT134">
        <v>8.5758244167837692</v>
      </c>
      <c r="AU134">
        <v>5.6528951637155327</v>
      </c>
      <c r="AV134">
        <v>5.6399111180018693</v>
      </c>
      <c r="AW134">
        <v>19.616040119934745</v>
      </c>
      <c r="AX134">
        <v>41.032560397139328</v>
      </c>
      <c r="AY134">
        <v>81.061177025430752</v>
      </c>
      <c r="AZ134">
        <v>106.21613702820387</v>
      </c>
      <c r="BA134">
        <v>121.30566714444062</v>
      </c>
      <c r="BB134">
        <v>120.14716640005668</v>
      </c>
      <c r="BC134">
        <v>123.14145915093194</v>
      </c>
      <c r="BD134">
        <v>993.44601586754061</v>
      </c>
      <c r="BE134">
        <v>993.44601586754061</v>
      </c>
      <c r="BF134">
        <v>993.44601586754061</v>
      </c>
      <c r="BG134">
        <v>993.44601586754061</v>
      </c>
      <c r="BH134">
        <v>764.95343221800636</v>
      </c>
      <c r="BI134">
        <v>764.95343221800636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8030034848803</v>
      </c>
      <c r="C135">
        <v>-8.3860060063042923</v>
      </c>
      <c r="D135">
        <v>-11.021355860734023</v>
      </c>
      <c r="E135">
        <v>-13.514664997220718</v>
      </c>
      <c r="F135">
        <v>-15.871740747258055</v>
      </c>
      <c r="G135">
        <v>-18.09816198411869</v>
      </c>
      <c r="H135">
        <v>-20.199288177070798</v>
      </c>
      <c r="I135">
        <v>-30.449452521606538</v>
      </c>
      <c r="J135">
        <v>-36.992022686020007</v>
      </c>
      <c r="K135">
        <v>-41.428579438347946</v>
      </c>
      <c r="L135">
        <v>-44.420841292078933</v>
      </c>
      <c r="M135">
        <v>-42.782361609193309</v>
      </c>
      <c r="N135">
        <v>-38.663529661448827</v>
      </c>
      <c r="O135">
        <v>-27.772655875193674</v>
      </c>
      <c r="P135">
        <v>-12.399126999736442</v>
      </c>
      <c r="Q135">
        <v>4.0509054691188764</v>
      </c>
      <c r="R135">
        <v>12.263401549846357</v>
      </c>
      <c r="S135">
        <v>18.369075319547637</v>
      </c>
      <c r="T135">
        <v>20.743304275765567</v>
      </c>
      <c r="U135">
        <v>17.930889781638189</v>
      </c>
      <c r="V135">
        <v>12.646882956752828</v>
      </c>
      <c r="W135">
        <v>5.9512961091908592</v>
      </c>
      <c r="X135">
        <v>-3.7186548830631798</v>
      </c>
      <c r="Y135">
        <v>-12.23057351030954</v>
      </c>
      <c r="Z135">
        <v>-12.413195354777153</v>
      </c>
      <c r="AA135">
        <v>-2.5918043827177772</v>
      </c>
      <c r="AB135">
        <v>9.6194039400033375</v>
      </c>
      <c r="AC135">
        <v>23.908993109367156</v>
      </c>
      <c r="AD135">
        <v>43.432095525229791</v>
      </c>
      <c r="AE135">
        <v>49.781271654737864</v>
      </c>
      <c r="AF135">
        <v>16.442286147331092</v>
      </c>
      <c r="AG135">
        <v>13.939512909399015</v>
      </c>
      <c r="AH135">
        <v>9.5036039274871289</v>
      </c>
      <c r="AI135">
        <v>4.5212731734890763</v>
      </c>
      <c r="AJ135">
        <v>-0.60155236873936369</v>
      </c>
      <c r="AK135">
        <v>1.6898329461504518</v>
      </c>
      <c r="AL135">
        <v>11.88878263686563</v>
      </c>
      <c r="AM135">
        <v>35.824506320529665</v>
      </c>
      <c r="AN135">
        <v>53.389450919083608</v>
      </c>
      <c r="AO135">
        <v>66.516966239163196</v>
      </c>
      <c r="AP135">
        <v>73.791880971675539</v>
      </c>
      <c r="AQ135">
        <v>79.792196676782211</v>
      </c>
      <c r="AR135">
        <v>20.584548058713501</v>
      </c>
      <c r="AS135">
        <v>17.695457229055663</v>
      </c>
      <c r="AT135">
        <v>12.481609555161921</v>
      </c>
      <c r="AU135">
        <v>6.3911178058590616</v>
      </c>
      <c r="AV135">
        <v>-0.71423682195002891</v>
      </c>
      <c r="AW135">
        <v>-1.3306330208252837</v>
      </c>
      <c r="AX135">
        <v>7.2076417038126337</v>
      </c>
      <c r="AY135">
        <v>30.668828381872903</v>
      </c>
      <c r="AZ135">
        <v>49.788305763501796</v>
      </c>
      <c r="BA135">
        <v>65.907976683554566</v>
      </c>
      <c r="BB135">
        <v>75.115235246824213</v>
      </c>
      <c r="BC135">
        <v>74.946136889973701</v>
      </c>
      <c r="BD135">
        <v>928.25010163136096</v>
      </c>
      <c r="BE135">
        <v>928.25010163136096</v>
      </c>
      <c r="BF135">
        <v>928.25010163136096</v>
      </c>
      <c r="BG135">
        <v>928.25010163136096</v>
      </c>
      <c r="BH135">
        <v>714.7525782561479</v>
      </c>
      <c r="BI135">
        <v>714.7525782561479</v>
      </c>
      <c r="BJ135" t="s">
        <v>65</v>
      </c>
      <c r="BK135" t="s">
        <v>65</v>
      </c>
      <c r="BL135">
        <v>32.590749322831662</v>
      </c>
      <c r="BM135">
        <v>200</v>
      </c>
    </row>
    <row r="136" spans="1:65" x14ac:dyDescent="0.25">
      <c r="A136">
        <v>374</v>
      </c>
      <c r="B136">
        <v>-12.479641798567032</v>
      </c>
      <c r="C136">
        <v>-15.986444973524264</v>
      </c>
      <c r="D136">
        <v>-19.35251221935448</v>
      </c>
      <c r="E136">
        <v>-22.4665462097913</v>
      </c>
      <c r="F136">
        <v>-25.342098338135415</v>
      </c>
      <c r="G136">
        <v>-27.992075882830591</v>
      </c>
      <c r="H136">
        <v>-30.428770849694754</v>
      </c>
      <c r="I136">
        <v>-41.187539765249191</v>
      </c>
      <c r="J136">
        <v>-46.425880147650673</v>
      </c>
      <c r="K136">
        <v>-48.707718916872828</v>
      </c>
      <c r="L136">
        <v>-46.497819739273957</v>
      </c>
      <c r="M136">
        <v>-40.443665330203579</v>
      </c>
      <c r="N136">
        <v>-33.550939447417186</v>
      </c>
      <c r="O136">
        <v>-21.788766608439104</v>
      </c>
      <c r="P136">
        <v>-11.177664224911386</v>
      </c>
      <c r="Q136">
        <v>-1.8629382178255578</v>
      </c>
      <c r="R136">
        <v>6.3632021775613525</v>
      </c>
      <c r="S136">
        <v>22.575860987447196</v>
      </c>
      <c r="T136">
        <v>13.961520532798366</v>
      </c>
      <c r="U136">
        <v>9.6731450653015507</v>
      </c>
      <c r="V136">
        <v>1.8853403876831902</v>
      </c>
      <c r="W136">
        <v>-7.3585877362308816</v>
      </c>
      <c r="X136">
        <v>-18.811325352081493</v>
      </c>
      <c r="Y136">
        <v>-23.498166621328949</v>
      </c>
      <c r="Z136">
        <v>-16.799958125126789</v>
      </c>
      <c r="AA136">
        <v>2.3511578965702133</v>
      </c>
      <c r="AB136">
        <v>14.389560964919099</v>
      </c>
      <c r="AC136">
        <v>19.011702899625686</v>
      </c>
      <c r="AD136">
        <v>18.410465871889077</v>
      </c>
      <c r="AE136">
        <v>35.259121984512269</v>
      </c>
      <c r="AF136">
        <v>-0.17927269119567824</v>
      </c>
      <c r="AG136">
        <v>-1.1350901197696577</v>
      </c>
      <c r="AH136">
        <v>-2.6679702980249296</v>
      </c>
      <c r="AI136">
        <v>-3.9787580398096405</v>
      </c>
      <c r="AJ136">
        <v>-3.8140858697797291</v>
      </c>
      <c r="AK136">
        <v>3.1289240857050595</v>
      </c>
      <c r="AL136">
        <v>13.531283780976663</v>
      </c>
      <c r="AM136">
        <v>32.838199400186745</v>
      </c>
      <c r="AN136">
        <v>45.074002890750783</v>
      </c>
      <c r="AO136">
        <v>53.044825618369998</v>
      </c>
      <c r="AP136">
        <v>59.727449842221155</v>
      </c>
      <c r="AQ136">
        <v>71.781145359948525</v>
      </c>
      <c r="AR136">
        <v>8.1400571002443467</v>
      </c>
      <c r="AS136">
        <v>5.8677009664607347</v>
      </c>
      <c r="AT136">
        <v>1.9053877178620837</v>
      </c>
      <c r="AU136">
        <v>-2.3852458839089543</v>
      </c>
      <c r="AV136">
        <v>-6.2480616759000993</v>
      </c>
      <c r="AW136">
        <v>-2.2279251985451998</v>
      </c>
      <c r="AX136">
        <v>8.5733354506239969</v>
      </c>
      <c r="AY136">
        <v>30.845489919988367</v>
      </c>
      <c r="AZ136">
        <v>44.598683614123296</v>
      </c>
      <c r="BA136">
        <v>51.348756522207886</v>
      </c>
      <c r="BB136">
        <v>47.589322806929694</v>
      </c>
      <c r="BC136">
        <v>53.485736964799663</v>
      </c>
      <c r="BD136">
        <v>895.17830473943013</v>
      </c>
      <c r="BE136">
        <v>895.17830473943013</v>
      </c>
      <c r="BF136">
        <v>895.17830473943013</v>
      </c>
      <c r="BG136">
        <v>895.17830473943013</v>
      </c>
      <c r="BH136">
        <v>689.28729464936112</v>
      </c>
      <c r="BI136">
        <v>689.28729464936112</v>
      </c>
      <c r="BJ136" t="s">
        <v>65</v>
      </c>
      <c r="BK136" t="s">
        <v>65</v>
      </c>
      <c r="BL136">
        <v>31.274628798984157</v>
      </c>
      <c r="BM136">
        <v>200</v>
      </c>
    </row>
    <row r="137" spans="1:65" x14ac:dyDescent="0.25">
      <c r="A137">
        <v>375</v>
      </c>
      <c r="B137">
        <v>-2.7699173824205503</v>
      </c>
      <c r="C137">
        <v>-7.251315084823295</v>
      </c>
      <c r="D137">
        <v>-11.525304449656048</v>
      </c>
      <c r="E137">
        <v>-15.452190589029108</v>
      </c>
      <c r="F137">
        <v>-19.052140552906909</v>
      </c>
      <c r="G137">
        <v>-22.344321084164786</v>
      </c>
      <c r="H137">
        <v>-25.346944467509736</v>
      </c>
      <c r="I137">
        <v>-38.192258230594007</v>
      </c>
      <c r="J137">
        <v>-43.93290065222287</v>
      </c>
      <c r="K137">
        <v>-45.855234029946736</v>
      </c>
      <c r="L137">
        <v>-42.134786108878259</v>
      </c>
      <c r="M137">
        <v>-35.026775594789655</v>
      </c>
      <c r="N137">
        <v>-28.240280449064805</v>
      </c>
      <c r="O137">
        <v>-19.931594007979864</v>
      </c>
      <c r="P137">
        <v>-18.048502631731189</v>
      </c>
      <c r="Q137">
        <v>-19.596755638637553</v>
      </c>
      <c r="R137">
        <v>-13.650718043209457</v>
      </c>
      <c r="S137">
        <v>9.9942275648778889</v>
      </c>
      <c r="T137">
        <v>-9.5028927820562519</v>
      </c>
      <c r="U137">
        <v>-10.765293634747708</v>
      </c>
      <c r="V137">
        <v>-12.948898066871619</v>
      </c>
      <c r="W137">
        <v>-15.265767768749411</v>
      </c>
      <c r="X137">
        <v>-17.158021506713318</v>
      </c>
      <c r="Y137">
        <v>-14.124161346921113</v>
      </c>
      <c r="Z137">
        <v>-7.0751725408068484</v>
      </c>
      <c r="AA137">
        <v>7.5962545739199916</v>
      </c>
      <c r="AB137">
        <v>17.395908060530498</v>
      </c>
      <c r="AC137">
        <v>23.972628343535142</v>
      </c>
      <c r="AD137">
        <v>29.116359519371706</v>
      </c>
      <c r="AE137">
        <v>36.93387414637386</v>
      </c>
      <c r="AF137">
        <v>20.084019729675259</v>
      </c>
      <c r="AG137">
        <v>17.156946779970095</v>
      </c>
      <c r="AH137">
        <v>12.017262483181163</v>
      </c>
      <c r="AI137">
        <v>6.3617693291969504</v>
      </c>
      <c r="AJ137">
        <v>0.94380602633246935</v>
      </c>
      <c r="AK137">
        <v>4.9938091452895321</v>
      </c>
      <c r="AL137">
        <v>17.893541160840449</v>
      </c>
      <c r="AM137">
        <v>45.652914118843867</v>
      </c>
      <c r="AN137">
        <v>63.699624132281393</v>
      </c>
      <c r="AO137">
        <v>73.848838516781882</v>
      </c>
      <c r="AP137">
        <v>70.926397551859182</v>
      </c>
      <c r="AQ137">
        <v>75.378968440099058</v>
      </c>
      <c r="AR137">
        <v>26.760317510074252</v>
      </c>
      <c r="AS137">
        <v>23.046411659303768</v>
      </c>
      <c r="AT137">
        <v>16.405942223461366</v>
      </c>
      <c r="AU137">
        <v>8.7933174447972497</v>
      </c>
      <c r="AV137">
        <v>0.35938019382272812</v>
      </c>
      <c r="AW137">
        <v>1.0721394440234984</v>
      </c>
      <c r="AX137">
        <v>12.779762212923803</v>
      </c>
      <c r="AY137">
        <v>41.076744300490091</v>
      </c>
      <c r="AZ137">
        <v>60.768525778923319</v>
      </c>
      <c r="BA137">
        <v>73.064365800433109</v>
      </c>
      <c r="BB137">
        <v>72.329654777830015</v>
      </c>
      <c r="BC137">
        <v>76.048772290889943</v>
      </c>
      <c r="BD137">
        <v>861.85861161909793</v>
      </c>
      <c r="BE137">
        <v>861.85861161909793</v>
      </c>
      <c r="BF137">
        <v>861.85861161909793</v>
      </c>
      <c r="BG137">
        <v>861.85861161909793</v>
      </c>
      <c r="BH137">
        <v>663.63113094670541</v>
      </c>
      <c r="BI137">
        <v>663.63113094670541</v>
      </c>
      <c r="BJ137" t="s">
        <v>65</v>
      </c>
      <c r="BK137" t="s">
        <v>65</v>
      </c>
      <c r="BL137">
        <v>31.721561869032843</v>
      </c>
      <c r="BM137">
        <v>200</v>
      </c>
    </row>
    <row r="138" spans="1:65" x14ac:dyDescent="0.25">
      <c r="A138">
        <v>376</v>
      </c>
      <c r="B138">
        <v>-6.250355303036442</v>
      </c>
      <c r="C138">
        <v>-8.2005599509701188</v>
      </c>
      <c r="D138">
        <v>-10.08612852966162</v>
      </c>
      <c r="E138">
        <v>-11.845141531269116</v>
      </c>
      <c r="F138">
        <v>-13.484867756613783</v>
      </c>
      <c r="G138">
        <v>-15.012210003296985</v>
      </c>
      <c r="H138">
        <v>-16.433722042709377</v>
      </c>
      <c r="I138">
        <v>-23.067333788981056</v>
      </c>
      <c r="J138">
        <v>-26.983778066768661</v>
      </c>
      <c r="K138">
        <v>-29.586053159266072</v>
      </c>
      <c r="L138">
        <v>-31.671067955012024</v>
      </c>
      <c r="M138">
        <v>-32.092282223018657</v>
      </c>
      <c r="N138">
        <v>-32.12372380473068</v>
      </c>
      <c r="O138">
        <v>-32.508279838611081</v>
      </c>
      <c r="P138">
        <v>-33.357362495043326</v>
      </c>
      <c r="Q138">
        <v>-30.094075637255095</v>
      </c>
      <c r="R138">
        <v>-20.597574096494974</v>
      </c>
      <c r="S138">
        <v>2.5597919541485439</v>
      </c>
      <c r="T138">
        <v>-6.7625940144819268</v>
      </c>
      <c r="U138">
        <v>-6.6832913938884992</v>
      </c>
      <c r="V138">
        <v>-6.478917754765626</v>
      </c>
      <c r="W138">
        <v>-6.0859040214314426</v>
      </c>
      <c r="X138">
        <v>-5.075376696962314</v>
      </c>
      <c r="Y138">
        <v>-2.6932909348962446</v>
      </c>
      <c r="Z138">
        <v>-0.31677314583020144</v>
      </c>
      <c r="AA138">
        <v>3.3436276706028112</v>
      </c>
      <c r="AB138">
        <v>5.4247386250728944</v>
      </c>
      <c r="AC138">
        <v>6.7338875409088397</v>
      </c>
      <c r="AD138">
        <v>8.3067997833578815</v>
      </c>
      <c r="AE138">
        <v>10.844945580849377</v>
      </c>
      <c r="AF138">
        <v>-7.3539525990498618</v>
      </c>
      <c r="AG138">
        <v>-5.953912130365266</v>
      </c>
      <c r="AH138">
        <v>-3.1965481901048696</v>
      </c>
      <c r="AI138">
        <v>0.61375685463438412</v>
      </c>
      <c r="AJ138">
        <v>7.2165552680539253</v>
      </c>
      <c r="AK138">
        <v>17.100195755810969</v>
      </c>
      <c r="AL138">
        <v>24.144170346193579</v>
      </c>
      <c r="AM138">
        <v>33.186393711156157</v>
      </c>
      <c r="AN138">
        <v>38.605973529450139</v>
      </c>
      <c r="AO138">
        <v>43.554331323424762</v>
      </c>
      <c r="AP138">
        <v>50.923499439824091</v>
      </c>
      <c r="AQ138">
        <v>54.853210898883894</v>
      </c>
      <c r="AR138">
        <v>-6.3368685305267842</v>
      </c>
      <c r="AS138">
        <v>-5.1136017765684301</v>
      </c>
      <c r="AT138">
        <v>-2.6846388422004095</v>
      </c>
      <c r="AU138">
        <v>0.71805465829744008</v>
      </c>
      <c r="AV138">
        <v>6.7573122563021473</v>
      </c>
      <c r="AW138">
        <v>16.208545889922902</v>
      </c>
      <c r="AX138">
        <v>23.313341934209365</v>
      </c>
      <c r="AY138">
        <v>32.947851471909203</v>
      </c>
      <c r="AZ138">
        <v>38.938415140113705</v>
      </c>
      <c r="BA138">
        <v>44.37659298879057</v>
      </c>
      <c r="BB138">
        <v>52.034122516486995</v>
      </c>
      <c r="BC138">
        <v>56.077370708595488</v>
      </c>
      <c r="BD138">
        <v>870.61159352100844</v>
      </c>
      <c r="BE138">
        <v>870.61159352100844</v>
      </c>
      <c r="BF138">
        <v>870.61159352100844</v>
      </c>
      <c r="BG138">
        <v>870.61159352100844</v>
      </c>
      <c r="BH138">
        <v>670.37092701117638</v>
      </c>
      <c r="BI138">
        <v>670.37092701117638</v>
      </c>
      <c r="BJ138" t="s">
        <v>65</v>
      </c>
      <c r="BK138" t="s">
        <v>65</v>
      </c>
      <c r="BL138">
        <v>32.289916105470176</v>
      </c>
      <c r="BM138">
        <v>200</v>
      </c>
    </row>
    <row r="139" spans="1:65" x14ac:dyDescent="0.25">
      <c r="A139">
        <v>377</v>
      </c>
      <c r="B139">
        <v>-8.2963590882240155</v>
      </c>
      <c r="C139">
        <v>-9.1308837487099481</v>
      </c>
      <c r="D139">
        <v>-10.049303083998415</v>
      </c>
      <c r="E139">
        <v>-11.018595831210343</v>
      </c>
      <c r="F139">
        <v>-12.033810538766565</v>
      </c>
      <c r="G139">
        <v>-13.090270059640877</v>
      </c>
      <c r="H139">
        <v>-14.183558485256139</v>
      </c>
      <c r="I139">
        <v>-21.299291083892655</v>
      </c>
      <c r="J139">
        <v>-28.579253633968932</v>
      </c>
      <c r="K139">
        <v>-36.145975934840088</v>
      </c>
      <c r="L139">
        <v>-49.510705250923465</v>
      </c>
      <c r="M139">
        <v>-59.924565235008437</v>
      </c>
      <c r="N139">
        <v>-67.079227508860384</v>
      </c>
      <c r="O139">
        <v>-72.810643567181245</v>
      </c>
      <c r="P139">
        <v>-67.450434620357981</v>
      </c>
      <c r="Q139">
        <v>-45.77569113866052</v>
      </c>
      <c r="R139">
        <v>-24.508955287768501</v>
      </c>
      <c r="S139">
        <v>4.4689482731150729</v>
      </c>
      <c r="T139">
        <v>-4.2572306490519516</v>
      </c>
      <c r="U139">
        <v>-5.7887491737074885</v>
      </c>
      <c r="V139">
        <v>-8.7388760737498039</v>
      </c>
      <c r="W139">
        <v>-12.660565069815346</v>
      </c>
      <c r="X139">
        <v>-18.975368694014172</v>
      </c>
      <c r="Y139">
        <v>-27.048462442344697</v>
      </c>
      <c r="Z139">
        <v>-31.496093277434827</v>
      </c>
      <c r="AA139">
        <v>-34.976906897267668</v>
      </c>
      <c r="AB139">
        <v>-35.563050873283835</v>
      </c>
      <c r="AC139">
        <v>-34.660369869713023</v>
      </c>
      <c r="AD139">
        <v>-26.670469219042399</v>
      </c>
      <c r="AE139">
        <v>-16.659102118007223</v>
      </c>
      <c r="AF139">
        <v>-7.2925254295576334</v>
      </c>
      <c r="AG139">
        <v>-6.5382794493656222</v>
      </c>
      <c r="AH139">
        <v>-5.3465530397106553</v>
      </c>
      <c r="AI139">
        <v>-4.3695421177593339</v>
      </c>
      <c r="AJ139">
        <v>-4.6441776930395555</v>
      </c>
      <c r="AK139">
        <v>-10.144060570834585</v>
      </c>
      <c r="AL139">
        <v>-17.640654637665691</v>
      </c>
      <c r="AM139">
        <v>-29.093626682365585</v>
      </c>
      <c r="AN139">
        <v>-32.72616965694867</v>
      </c>
      <c r="AO139">
        <v>-28.477134427173574</v>
      </c>
      <c r="AP139">
        <v>-5.4998657274715059</v>
      </c>
      <c r="AQ139">
        <v>2.4549803005636388</v>
      </c>
      <c r="AR139">
        <v>-7.0498221406604253</v>
      </c>
      <c r="AS139">
        <v>-6.3633360399859011</v>
      </c>
      <c r="AT139">
        <v>-5.2983010006082267</v>
      </c>
      <c r="AU139">
        <v>-4.4807185988369334</v>
      </c>
      <c r="AV139">
        <v>-4.9842691431676442</v>
      </c>
      <c r="AW139">
        <v>-10.694362256280787</v>
      </c>
      <c r="AX139">
        <v>-18.229758513820769</v>
      </c>
      <c r="AY139">
        <v>-29.601200230162451</v>
      </c>
      <c r="AZ139">
        <v>-33.158706826907917</v>
      </c>
      <c r="BA139">
        <v>-28.8981543271722</v>
      </c>
      <c r="BB139">
        <v>-6.0037978215772556</v>
      </c>
      <c r="BC139">
        <v>2.1279721373833329</v>
      </c>
      <c r="BD139">
        <v>834.54133291311678</v>
      </c>
      <c r="BE139">
        <v>834.54133291311678</v>
      </c>
      <c r="BF139">
        <v>834.54133291311678</v>
      </c>
      <c r="BG139">
        <v>834.54133291311678</v>
      </c>
      <c r="BH139">
        <v>642.59682634309991</v>
      </c>
      <c r="BI139">
        <v>642.59682634309991</v>
      </c>
      <c r="BJ139" t="s">
        <v>65</v>
      </c>
      <c r="BK139" t="s">
        <v>65</v>
      </c>
      <c r="BL139">
        <v>30.649327732609024</v>
      </c>
      <c r="BM139">
        <v>200</v>
      </c>
    </row>
    <row r="140" spans="1:65" x14ac:dyDescent="0.25">
      <c r="A140">
        <v>378</v>
      </c>
      <c r="B140">
        <v>-8.4505459531251237</v>
      </c>
      <c r="C140">
        <v>-8.2802886204753214</v>
      </c>
      <c r="D140">
        <v>-8.1722967746701567</v>
      </c>
      <c r="E140">
        <v>-8.1277355949848502</v>
      </c>
      <c r="F140">
        <v>-8.1410104183788494</v>
      </c>
      <c r="G140">
        <v>-8.2068450313230183</v>
      </c>
      <c r="H140">
        <v>-8.3202661529343391</v>
      </c>
      <c r="I140">
        <v>-9.7561814257855755</v>
      </c>
      <c r="J140">
        <v>-11.837294598934511</v>
      </c>
      <c r="K140">
        <v>-14.222660058275105</v>
      </c>
      <c r="L140">
        <v>-18.056005430726053</v>
      </c>
      <c r="M140">
        <v>-19.801888825193014</v>
      </c>
      <c r="N140">
        <v>-19.219663005111617</v>
      </c>
      <c r="O140">
        <v>-12.523683298019048</v>
      </c>
      <c r="P140">
        <v>3.9500430416841703</v>
      </c>
      <c r="Q140">
        <v>29.279981365477049</v>
      </c>
      <c r="R140">
        <v>45.032314658253675</v>
      </c>
      <c r="S140">
        <v>58.53572779704691</v>
      </c>
      <c r="T140">
        <v>-8.6760041011819258</v>
      </c>
      <c r="U140">
        <v>-8.8274097354352357</v>
      </c>
      <c r="V140">
        <v>-8.9669526357780143</v>
      </c>
      <c r="W140">
        <v>-8.7917024998126347</v>
      </c>
      <c r="X140">
        <v>-7.3678038455102932</v>
      </c>
      <c r="Y140">
        <v>-2.1160415484930417</v>
      </c>
      <c r="Z140">
        <v>4.2630030537153116</v>
      </c>
      <c r="AA140">
        <v>15.526050125044266</v>
      </c>
      <c r="AB140">
        <v>22.829934485150762</v>
      </c>
      <c r="AC140">
        <v>27.960055664886728</v>
      </c>
      <c r="AD140">
        <v>30.077825693137356</v>
      </c>
      <c r="AE140">
        <v>30.988578578664271</v>
      </c>
      <c r="AF140">
        <v>-9.2498209855328142</v>
      </c>
      <c r="AG140">
        <v>-7.8756096986471595</v>
      </c>
      <c r="AH140">
        <v>-5.2630522507179922</v>
      </c>
      <c r="AI140">
        <v>-1.8630984902808652</v>
      </c>
      <c r="AJ140">
        <v>3.4346637505675015</v>
      </c>
      <c r="AK140">
        <v>9.9788291119124608</v>
      </c>
      <c r="AL140">
        <v>13.919686431771577</v>
      </c>
      <c r="AM140">
        <v>19.556238782182586</v>
      </c>
      <c r="AN140">
        <v>24.991771146924481</v>
      </c>
      <c r="AO140">
        <v>32.870460317031004</v>
      </c>
      <c r="AP140">
        <v>45.686295750016136</v>
      </c>
      <c r="AQ140">
        <v>44.81221804848709</v>
      </c>
      <c r="AR140">
        <v>-9.6574308591274729</v>
      </c>
      <c r="AS140">
        <v>-8.1687525232562734</v>
      </c>
      <c r="AT140">
        <v>-5.3432168071706334</v>
      </c>
      <c r="AU140">
        <v>-1.6776607672745747</v>
      </c>
      <c r="AV140">
        <v>3.9942559865045051</v>
      </c>
      <c r="AW140">
        <v>10.862655837724084</v>
      </c>
      <c r="AX140">
        <v>14.850252213613329</v>
      </c>
      <c r="AY140">
        <v>20.363807011509749</v>
      </c>
      <c r="AZ140">
        <v>25.735288577458519</v>
      </c>
      <c r="BA140">
        <v>33.71165993929899</v>
      </c>
      <c r="BB140">
        <v>46.995001819010241</v>
      </c>
      <c r="BC140">
        <v>46.196296582063503</v>
      </c>
      <c r="BD140">
        <v>993.44601586754061</v>
      </c>
      <c r="BE140">
        <v>993.44601586754061</v>
      </c>
      <c r="BF140">
        <v>993.44601586754061</v>
      </c>
      <c r="BG140">
        <v>993.44601586754061</v>
      </c>
      <c r="BH140">
        <v>764.95343221800636</v>
      </c>
      <c r="BI140">
        <v>764.95343221800636</v>
      </c>
      <c r="BJ140" t="s">
        <v>65</v>
      </c>
      <c r="BK140" t="s">
        <v>65</v>
      </c>
      <c r="BL140">
        <v>33.072466284491796</v>
      </c>
      <c r="BM140">
        <v>200</v>
      </c>
    </row>
    <row r="141" spans="1:65" x14ac:dyDescent="0.25">
      <c r="A141">
        <v>379</v>
      </c>
      <c r="B141">
        <v>-6.0106966324140894</v>
      </c>
      <c r="C141">
        <v>-7.2589398219034127</v>
      </c>
      <c r="D141">
        <v>-8.5071284071962925</v>
      </c>
      <c r="E141">
        <v>-9.7126195516375464</v>
      </c>
      <c r="F141">
        <v>-10.876526690664564</v>
      </c>
      <c r="G141">
        <v>-11.999934052132275</v>
      </c>
      <c r="H141">
        <v>-13.083897445618636</v>
      </c>
      <c r="I141">
        <v>-18.815087870888494</v>
      </c>
      <c r="J141">
        <v>-23.149659535344551</v>
      </c>
      <c r="K141">
        <v>-26.770815434099191</v>
      </c>
      <c r="L141">
        <v>-31.307445111199357</v>
      </c>
      <c r="M141">
        <v>-33.327852330217731</v>
      </c>
      <c r="N141">
        <v>-33.546910120719545</v>
      </c>
      <c r="O141">
        <v>-30.604792973355778</v>
      </c>
      <c r="P141">
        <v>-22.347798369199285</v>
      </c>
      <c r="Q141">
        <v>-7.3055804378909652</v>
      </c>
      <c r="R141">
        <v>5.3482508042323325</v>
      </c>
      <c r="S141">
        <v>22.56955118736359</v>
      </c>
      <c r="T141">
        <v>-3.2907065896882468</v>
      </c>
      <c r="U141">
        <v>-5.7709756564801316</v>
      </c>
      <c r="V141">
        <v>-10.336889181538634</v>
      </c>
      <c r="W141">
        <v>-15.902712393104229</v>
      </c>
      <c r="X141">
        <v>-23.261880856165067</v>
      </c>
      <c r="Y141">
        <v>-27.766999321977153</v>
      </c>
      <c r="Z141">
        <v>-25.218669943695982</v>
      </c>
      <c r="AA141">
        <v>-14.122870490356071</v>
      </c>
      <c r="AB141">
        <v>-4.4871351536999313</v>
      </c>
      <c r="AC141">
        <v>3.6236189810812807</v>
      </c>
      <c r="AD141">
        <v>11.598690632773634</v>
      </c>
      <c r="AE141">
        <v>18.460526799384049</v>
      </c>
      <c r="AF141">
        <v>-0.40653455195743815</v>
      </c>
      <c r="AG141">
        <v>-2.2559881979550278</v>
      </c>
      <c r="AH141">
        <v>-5.7854463927915765</v>
      </c>
      <c r="AI141">
        <v>-10.386020495682796</v>
      </c>
      <c r="AJ141">
        <v>-17.429428438565999</v>
      </c>
      <c r="AK141">
        <v>-24.87560755013822</v>
      </c>
      <c r="AL141">
        <v>-26.676524791684404</v>
      </c>
      <c r="AM141">
        <v>-21.835730195335113</v>
      </c>
      <c r="AN141">
        <v>-13.249116552516634</v>
      </c>
      <c r="AO141">
        <v>-1.2214270115378651</v>
      </c>
      <c r="AP141">
        <v>16.715900243560942</v>
      </c>
      <c r="AQ141">
        <v>18.725480893055508</v>
      </c>
      <c r="AR141">
        <v>0.26130847421472481</v>
      </c>
      <c r="AS141">
        <v>-1.730963190053683</v>
      </c>
      <c r="AT141">
        <v>-5.5283884615477117</v>
      </c>
      <c r="AU141">
        <v>-10.467837641048582</v>
      </c>
      <c r="AV141">
        <v>-17.999637123638223</v>
      </c>
      <c r="AW141">
        <v>-25.879238155315441</v>
      </c>
      <c r="AX141">
        <v>-27.708750638672853</v>
      </c>
      <c r="AY141">
        <v>-22.465460143201373</v>
      </c>
      <c r="AZ141">
        <v>-13.404458879953951</v>
      </c>
      <c r="BA141">
        <v>-0.89993636760848927</v>
      </c>
      <c r="BB141">
        <v>17.348775383734736</v>
      </c>
      <c r="BC141">
        <v>19.256666097260887</v>
      </c>
      <c r="BD141">
        <v>926.84868084646087</v>
      </c>
      <c r="BE141">
        <v>926.84868084646087</v>
      </c>
      <c r="BF141">
        <v>926.84868084646087</v>
      </c>
      <c r="BG141">
        <v>926.84868084646087</v>
      </c>
      <c r="BH141">
        <v>713.67348425177477</v>
      </c>
      <c r="BI141">
        <v>713.67348425177477</v>
      </c>
      <c r="BJ141" t="s">
        <v>65</v>
      </c>
      <c r="BK141" t="s">
        <v>65</v>
      </c>
      <c r="BL141">
        <v>30.233554240894932</v>
      </c>
      <c r="BM141">
        <v>200</v>
      </c>
    </row>
    <row r="142" spans="1:65" x14ac:dyDescent="0.25">
      <c r="A142">
        <v>380</v>
      </c>
      <c r="B142">
        <v>1.9969785067761037</v>
      </c>
      <c r="C142">
        <v>0.14709742767744782</v>
      </c>
      <c r="D142">
        <v>-1.7169955810464321</v>
      </c>
      <c r="E142">
        <v>-3.5309488083692249</v>
      </c>
      <c r="F142">
        <v>-5.2950844585893106</v>
      </c>
      <c r="G142">
        <v>-7.0097634477295916</v>
      </c>
      <c r="H142">
        <v>-8.6753824087791589</v>
      </c>
      <c r="I142">
        <v>-17.664864456021707</v>
      </c>
      <c r="J142">
        <v>-24.730321273844293</v>
      </c>
      <c r="K142">
        <v>-30.63888311054745</v>
      </c>
      <c r="L142">
        <v>-38.274499902426342</v>
      </c>
      <c r="M142">
        <v>-41.658911572542564</v>
      </c>
      <c r="N142">
        <v>-41.878665880440977</v>
      </c>
      <c r="O142">
        <v>-36.394865990165002</v>
      </c>
      <c r="P142">
        <v>-22.248395288436974</v>
      </c>
      <c r="Q142">
        <v>-1.8735125849669854E-2</v>
      </c>
      <c r="R142">
        <v>15.104562782065415</v>
      </c>
      <c r="S142">
        <v>30.962151658686931</v>
      </c>
      <c r="T142">
        <v>2.8789556909319254</v>
      </c>
      <c r="U142">
        <v>0.83407123745438128</v>
      </c>
      <c r="V142">
        <v>-2.9916497241282842</v>
      </c>
      <c r="W142">
        <v>-7.8006943558232846</v>
      </c>
      <c r="X142">
        <v>-14.621843221778244</v>
      </c>
      <c r="Y142">
        <v>-20.249373005248248</v>
      </c>
      <c r="Z142">
        <v>-19.78822626339624</v>
      </c>
      <c r="AA142">
        <v>-11.715606519010768</v>
      </c>
      <c r="AB142">
        <v>-2.3053424010542614</v>
      </c>
      <c r="AC142">
        <v>8.5454616625463977</v>
      </c>
      <c r="AD142">
        <v>24.657445909168558</v>
      </c>
      <c r="AE142">
        <v>31.876218987745148</v>
      </c>
      <c r="AF142">
        <v>5.0651918147721213</v>
      </c>
      <c r="AG142">
        <v>2.8285911941558495</v>
      </c>
      <c r="AH142">
        <v>-1.4660361893200498</v>
      </c>
      <c r="AI142">
        <v>-7.1259773603284113</v>
      </c>
      <c r="AJ142">
        <v>-15.985801382071493</v>
      </c>
      <c r="AK142">
        <v>-25.941396630728487</v>
      </c>
      <c r="AL142">
        <v>-29.105009666409998</v>
      </c>
      <c r="AM142">
        <v>-24.634351644804013</v>
      </c>
      <c r="AN142">
        <v>-14.748958929928502</v>
      </c>
      <c r="AO142">
        <v>2.7387554453958685E-2</v>
      </c>
      <c r="AP142">
        <v>23.458755607012883</v>
      </c>
      <c r="AQ142">
        <v>26.545107729240708</v>
      </c>
      <c r="AR142">
        <v>4.9516827717506482</v>
      </c>
      <c r="AS142">
        <v>2.7913895479574764</v>
      </c>
      <c r="AT142">
        <v>-1.3787045233992075</v>
      </c>
      <c r="AU142">
        <v>-6.9252475650388723</v>
      </c>
      <c r="AV142">
        <v>-15.760798573609195</v>
      </c>
      <c r="AW142">
        <v>-26.119983816071805</v>
      </c>
      <c r="AX142">
        <v>-29.883973418220535</v>
      </c>
      <c r="AY142">
        <v>-26.339139542706224</v>
      </c>
      <c r="AZ142">
        <v>-16.724432729468692</v>
      </c>
      <c r="BA142">
        <v>-1.5548655695361846</v>
      </c>
      <c r="BB142">
        <v>23.761051770789035</v>
      </c>
      <c r="BC142">
        <v>27.475828324669965</v>
      </c>
      <c r="BD142">
        <v>993.44601586754061</v>
      </c>
      <c r="BE142">
        <v>993.44601586754061</v>
      </c>
      <c r="BF142">
        <v>993.44601586754061</v>
      </c>
      <c r="BG142">
        <v>993.44601586754061</v>
      </c>
      <c r="BH142">
        <v>764.95343221800636</v>
      </c>
      <c r="BI142">
        <v>764.95343221800636</v>
      </c>
      <c r="BJ142" t="s">
        <v>65</v>
      </c>
      <c r="BK142" t="s">
        <v>65</v>
      </c>
      <c r="BL142">
        <v>31.655234262321319</v>
      </c>
      <c r="BM142">
        <v>200</v>
      </c>
    </row>
    <row r="143" spans="1:65" x14ac:dyDescent="0.25">
      <c r="A143">
        <v>381</v>
      </c>
      <c r="B143">
        <v>4.9120604189197694</v>
      </c>
      <c r="C143">
        <v>4.8171041770859322</v>
      </c>
      <c r="D143">
        <v>4.7162447896036133</v>
      </c>
      <c r="E143">
        <v>4.6135202372089843</v>
      </c>
      <c r="F143">
        <v>4.509691807327715</v>
      </c>
      <c r="G143">
        <v>4.4054672847845113</v>
      </c>
      <c r="H143">
        <v>4.3015037768346502</v>
      </c>
      <c r="I143">
        <v>3.7142687535512975</v>
      </c>
      <c r="J143">
        <v>3.2531310596451561</v>
      </c>
      <c r="K143">
        <v>3.0035647479458722</v>
      </c>
      <c r="L143">
        <v>3.1034692546367397</v>
      </c>
      <c r="M143">
        <v>4.0184589285502392</v>
      </c>
      <c r="N143">
        <v>5.5937851684956241</v>
      </c>
      <c r="O143">
        <v>9.937676918887334</v>
      </c>
      <c r="P143">
        <v>17.120695920334537</v>
      </c>
      <c r="Q143">
        <v>26.451467799308848</v>
      </c>
      <c r="R143">
        <v>31.927147355617219</v>
      </c>
      <c r="S143">
        <v>36.62660025019769</v>
      </c>
      <c r="T143">
        <v>9.6103836154842046</v>
      </c>
      <c r="U143">
        <v>8.307395189293965</v>
      </c>
      <c r="V143">
        <v>6.0585272330507252</v>
      </c>
      <c r="W143">
        <v>3.6857659116923402</v>
      </c>
      <c r="X143">
        <v>1.8027383779659067</v>
      </c>
      <c r="Y143">
        <v>5.189982540792573</v>
      </c>
      <c r="Z143">
        <v>12.761688211809993</v>
      </c>
      <c r="AA143">
        <v>28.44496585796788</v>
      </c>
      <c r="AB143">
        <v>39.081318009556931</v>
      </c>
      <c r="AC143">
        <v>46.666790497252308</v>
      </c>
      <c r="AD143">
        <v>55.041977806370987</v>
      </c>
      <c r="AE143">
        <v>65.913983300692337</v>
      </c>
      <c r="AF143">
        <v>9.4348852895245745</v>
      </c>
      <c r="AG143">
        <v>7.6298397572475976</v>
      </c>
      <c r="AH143">
        <v>4.2859608789459074</v>
      </c>
      <c r="AI143">
        <v>0.16892354820496891</v>
      </c>
      <c r="AJ143">
        <v>-5.3487496428653722</v>
      </c>
      <c r="AK143">
        <v>-8.5722223437985363</v>
      </c>
      <c r="AL143">
        <v>-5.7956592469996657</v>
      </c>
      <c r="AM143">
        <v>6.6318603271029595</v>
      </c>
      <c r="AN143">
        <v>19.864697800331051</v>
      </c>
      <c r="AO143">
        <v>34.895843669622423</v>
      </c>
      <c r="AP143">
        <v>53.722395029354445</v>
      </c>
      <c r="AQ143">
        <v>57.076934321800898</v>
      </c>
      <c r="AR143">
        <v>9.5654775674301753</v>
      </c>
      <c r="AS143">
        <v>7.7465844501518886</v>
      </c>
      <c r="AT143">
        <v>4.3736748516588069</v>
      </c>
      <c r="AU143">
        <v>0.21315533006167897</v>
      </c>
      <c r="AV143">
        <v>-5.3858296399582342</v>
      </c>
      <c r="AW143">
        <v>-8.7203591483950991</v>
      </c>
      <c r="AX143">
        <v>-5.9757327445031372</v>
      </c>
      <c r="AY143">
        <v>6.6029693008218953</v>
      </c>
      <c r="AZ143">
        <v>20.153151014193071</v>
      </c>
      <c r="BA143">
        <v>35.707350578876031</v>
      </c>
      <c r="BB143">
        <v>55.424838717751598</v>
      </c>
      <c r="BC143">
        <v>58.846688929340559</v>
      </c>
      <c r="BD143">
        <v>993.44601586754061</v>
      </c>
      <c r="BE143">
        <v>993.44601586754061</v>
      </c>
      <c r="BF143">
        <v>993.44601586754061</v>
      </c>
      <c r="BG143">
        <v>993.44601586754061</v>
      </c>
      <c r="BH143">
        <v>764.95343221800636</v>
      </c>
      <c r="BI143">
        <v>764.95343221800636</v>
      </c>
      <c r="BJ143" t="s">
        <v>65</v>
      </c>
      <c r="BK143" t="s">
        <v>65</v>
      </c>
      <c r="BL143">
        <v>33.481537703717876</v>
      </c>
      <c r="BM143">
        <v>200</v>
      </c>
    </row>
    <row r="144" spans="1:65" x14ac:dyDescent="0.25">
      <c r="A144">
        <v>382</v>
      </c>
      <c r="B144">
        <v>11.477021785152516</v>
      </c>
      <c r="C144">
        <v>10.942024038324075</v>
      </c>
      <c r="D144">
        <v>10.40293824018261</v>
      </c>
      <c r="E144">
        <v>9.8782342800037011</v>
      </c>
      <c r="F144">
        <v>9.3676848536847217</v>
      </c>
      <c r="G144">
        <v>8.8710599900009015</v>
      </c>
      <c r="H144">
        <v>8.3881274960171535</v>
      </c>
      <c r="I144">
        <v>5.7648895962307547</v>
      </c>
      <c r="J144">
        <v>3.6166328414004303</v>
      </c>
      <c r="K144">
        <v>1.8616754324501938</v>
      </c>
      <c r="L144">
        <v>-0.73328748726605997</v>
      </c>
      <c r="M144">
        <v>-2.3424890259439444</v>
      </c>
      <c r="N144">
        <v>-3.2558375897326353</v>
      </c>
      <c r="O144">
        <v>-3.8608412962325147</v>
      </c>
      <c r="P144">
        <v>-3.6763625896175238</v>
      </c>
      <c r="Q144">
        <v>-3.7863420250659754</v>
      </c>
      <c r="R144">
        <v>-5.0832365868973275</v>
      </c>
      <c r="S144">
        <v>-8.9903992853738313</v>
      </c>
      <c r="T144">
        <v>12.681386860036447</v>
      </c>
      <c r="U144">
        <v>11.460560684442081</v>
      </c>
      <c r="V144">
        <v>9.2879528161570608</v>
      </c>
      <c r="W144">
        <v>6.8181486730668066</v>
      </c>
      <c r="X144">
        <v>4.1272268047830991</v>
      </c>
      <c r="Y144">
        <v>4.3746332940498149</v>
      </c>
      <c r="Z144">
        <v>7.846573327110681</v>
      </c>
      <c r="AA144">
        <v>15.304656296201285</v>
      </c>
      <c r="AB144">
        <v>19.312100355264526</v>
      </c>
      <c r="AC144">
        <v>20.198972437674918</v>
      </c>
      <c r="AD144">
        <v>19.842781313267473</v>
      </c>
      <c r="AE144">
        <v>28.134358817006113</v>
      </c>
      <c r="AF144">
        <v>13.025430956469727</v>
      </c>
      <c r="AG144">
        <v>11.268634711561475</v>
      </c>
      <c r="AH144">
        <v>7.9276821888413229</v>
      </c>
      <c r="AI144">
        <v>3.5967770438336681</v>
      </c>
      <c r="AJ144">
        <v>-2.9801915719287337</v>
      </c>
      <c r="AK144">
        <v>-9.8752573935977779</v>
      </c>
      <c r="AL144">
        <v>-11.735493271939692</v>
      </c>
      <c r="AM144">
        <v>-8.5346361773620814</v>
      </c>
      <c r="AN144">
        <v>-2.7296644720396781</v>
      </c>
      <c r="AO144">
        <v>4.8155321801589963</v>
      </c>
      <c r="AP144">
        <v>13.899946528159804</v>
      </c>
      <c r="AQ144">
        <v>13.283718980887302</v>
      </c>
      <c r="AR144">
        <v>13.104589798557386</v>
      </c>
      <c r="AS144">
        <v>11.303437300428792</v>
      </c>
      <c r="AT144">
        <v>7.8808741619354468</v>
      </c>
      <c r="AU144">
        <v>3.4506429102539036</v>
      </c>
      <c r="AV144">
        <v>-3.2568429662041543</v>
      </c>
      <c r="AW144">
        <v>-10.224754963533075</v>
      </c>
      <c r="AX144">
        <v>-12.029664031686371</v>
      </c>
      <c r="AY144">
        <v>-8.6090938368636039</v>
      </c>
      <c r="AZ144">
        <v>-2.6135063881704834</v>
      </c>
      <c r="BA144">
        <v>5.088237238318194</v>
      </c>
      <c r="BB144">
        <v>14.252202697050965</v>
      </c>
      <c r="BC144">
        <v>13.675340271796024</v>
      </c>
      <c r="BD144">
        <v>898.51034138433738</v>
      </c>
      <c r="BE144">
        <v>898.51034138433738</v>
      </c>
      <c r="BF144">
        <v>898.51034138433738</v>
      </c>
      <c r="BG144">
        <v>898.51034138433738</v>
      </c>
      <c r="BH144">
        <v>691.85296286593973</v>
      </c>
      <c r="BI144">
        <v>691.85296286593973</v>
      </c>
      <c r="BJ144" t="s">
        <v>65</v>
      </c>
      <c r="BK144" t="s">
        <v>65</v>
      </c>
      <c r="BL144">
        <v>33.20160817279433</v>
      </c>
      <c r="BM144">
        <v>200</v>
      </c>
    </row>
    <row r="145" spans="1:65" x14ac:dyDescent="0.25">
      <c r="A145">
        <v>383</v>
      </c>
      <c r="B145">
        <v>6.9096937452139962</v>
      </c>
      <c r="C145">
        <v>8.7111621927007246</v>
      </c>
      <c r="D145">
        <v>10.416457497576179</v>
      </c>
      <c r="E145">
        <v>11.969768839886068</v>
      </c>
      <c r="F145">
        <v>13.379750623972592</v>
      </c>
      <c r="G145">
        <v>14.654635125949945</v>
      </c>
      <c r="H145">
        <v>15.802251645032072</v>
      </c>
      <c r="I145">
        <v>20.407438490914338</v>
      </c>
      <c r="J145">
        <v>21.862337932635061</v>
      </c>
      <c r="K145">
        <v>21.634045164983725</v>
      </c>
      <c r="L145">
        <v>17.738181760387288</v>
      </c>
      <c r="M145">
        <v>12.267128465943827</v>
      </c>
      <c r="N145">
        <v>6.9187028171832647</v>
      </c>
      <c r="O145">
        <v>-1.2128083229801661</v>
      </c>
      <c r="P145">
        <v>-7.4243813067340767</v>
      </c>
      <c r="Q145">
        <v>-11.897007194797416</v>
      </c>
      <c r="R145">
        <v>-16.51062445010551</v>
      </c>
      <c r="S145">
        <v>-28.390784226387868</v>
      </c>
      <c r="T145">
        <v>8.0848798385189937</v>
      </c>
      <c r="U145">
        <v>7.941576142929466</v>
      </c>
      <c r="V145">
        <v>7.7239818954943225</v>
      </c>
      <c r="W145">
        <v>7.5669082423118761</v>
      </c>
      <c r="X145">
        <v>7.6937637472773712</v>
      </c>
      <c r="Y145">
        <v>8.7822923518173646</v>
      </c>
      <c r="Z145">
        <v>9.9361514298618161</v>
      </c>
      <c r="AA145">
        <v>10.621444352326773</v>
      </c>
      <c r="AB145">
        <v>9.2206764564346795</v>
      </c>
      <c r="AC145">
        <v>5.5554503525057779</v>
      </c>
      <c r="AD145">
        <v>-0.96401707320961649</v>
      </c>
      <c r="AE145">
        <v>1.1134326043010097</v>
      </c>
      <c r="AF145">
        <v>13.379804504758605</v>
      </c>
      <c r="AG145">
        <v>12.090507792688332</v>
      </c>
      <c r="AH145">
        <v>9.6390721474483296</v>
      </c>
      <c r="AI145">
        <v>6.4573425666470534</v>
      </c>
      <c r="AJ145">
        <v>1.5827049019315198</v>
      </c>
      <c r="AK145">
        <v>-3.8427454263395555</v>
      </c>
      <c r="AL145">
        <v>-6.0208588145690971</v>
      </c>
      <c r="AM145">
        <v>-6.3747732253875702</v>
      </c>
      <c r="AN145">
        <v>-5.4717468791974646</v>
      </c>
      <c r="AO145">
        <v>-4.6613206153608981</v>
      </c>
      <c r="AP145">
        <v>-5.4965341002607975</v>
      </c>
      <c r="AQ145">
        <v>-6.3856343303084904</v>
      </c>
      <c r="AR145">
        <v>13.754674820173966</v>
      </c>
      <c r="AS145">
        <v>12.367260403031363</v>
      </c>
      <c r="AT145">
        <v>9.7312227556298208</v>
      </c>
      <c r="AU145">
        <v>6.3146612536588158</v>
      </c>
      <c r="AV145">
        <v>1.0960694049484687</v>
      </c>
      <c r="AW145">
        <v>-4.6588451877585531</v>
      </c>
      <c r="AX145">
        <v>-6.9042305643265962</v>
      </c>
      <c r="AY145">
        <v>-7.1002880624757712</v>
      </c>
      <c r="AZ145">
        <v>-5.9898024476554017</v>
      </c>
      <c r="BA145">
        <v>-4.9904935187546764</v>
      </c>
      <c r="BB145">
        <v>-5.7774296065503385</v>
      </c>
      <c r="BC145">
        <v>-6.7449068999290986</v>
      </c>
      <c r="BD145">
        <v>873.41598469957148</v>
      </c>
      <c r="BE145">
        <v>873.41598469957148</v>
      </c>
      <c r="BF145">
        <v>873.41598469957148</v>
      </c>
      <c r="BG145">
        <v>873.41598469957148</v>
      </c>
      <c r="BH145">
        <v>672.53030821867014</v>
      </c>
      <c r="BI145">
        <v>672.53030821867014</v>
      </c>
      <c r="BJ145" t="s">
        <v>65</v>
      </c>
      <c r="BK145" t="s">
        <v>65</v>
      </c>
      <c r="BL145">
        <v>31.518931439169844</v>
      </c>
      <c r="BM145">
        <v>200</v>
      </c>
    </row>
    <row r="146" spans="1:65" x14ac:dyDescent="0.25">
      <c r="A146">
        <v>384</v>
      </c>
      <c r="B146">
        <v>15.473648527083924</v>
      </c>
      <c r="C146">
        <v>11.885707011546968</v>
      </c>
      <c r="D146">
        <v>8.3099095880650307</v>
      </c>
      <c r="E146">
        <v>4.8662767080785017</v>
      </c>
      <c r="F146">
        <v>1.549004093784681</v>
      </c>
      <c r="G146">
        <v>-1.6474543162026816</v>
      </c>
      <c r="H146">
        <v>-4.7283976483128427</v>
      </c>
      <c r="I146">
        <v>-21.056503177193374</v>
      </c>
      <c r="J146">
        <v>-33.86087575483247</v>
      </c>
      <c r="K146">
        <v>-44.830239574830813</v>
      </c>
      <c r="L146">
        <v>-61.374966958405757</v>
      </c>
      <c r="M146">
        <v>-73.407179195841209</v>
      </c>
      <c r="N146">
        <v>-82.557184392665178</v>
      </c>
      <c r="O146">
        <v>-95.578548044730866</v>
      </c>
      <c r="P146">
        <v>-107.41110222754286</v>
      </c>
      <c r="Q146">
        <v>-115.66594635874242</v>
      </c>
      <c r="R146">
        <v>-116.15404507928687</v>
      </c>
      <c r="S146">
        <v>-108.77693986380291</v>
      </c>
      <c r="T146">
        <v>20.892353239143624</v>
      </c>
      <c r="U146">
        <v>16.953495902757368</v>
      </c>
      <c r="V146">
        <v>9.1682919554356843</v>
      </c>
      <c r="W146">
        <v>-1.6422724418509866</v>
      </c>
      <c r="X146">
        <v>-20.464101831876512</v>
      </c>
      <c r="Y146">
        <v>-48.518013020140067</v>
      </c>
      <c r="Z146">
        <v>-67.696479846358315</v>
      </c>
      <c r="AA146">
        <v>-88.428702554907005</v>
      </c>
      <c r="AB146">
        <v>-95.922673111410731</v>
      </c>
      <c r="AC146">
        <v>-96.459968413292188</v>
      </c>
      <c r="AD146">
        <v>-83.289077032888329</v>
      </c>
      <c r="AE146">
        <v>-74.368788122708693</v>
      </c>
      <c r="AF146">
        <v>18.49919175923781</v>
      </c>
      <c r="AG146">
        <v>13.731238403474343</v>
      </c>
      <c r="AH146">
        <v>4.317117757405911</v>
      </c>
      <c r="AI146">
        <v>-8.7289554439164139</v>
      </c>
      <c r="AJ146">
        <v>-31.340568502412623</v>
      </c>
      <c r="AK146">
        <v>-64.712329615557735</v>
      </c>
      <c r="AL146">
        <v>-86.95647311626513</v>
      </c>
      <c r="AM146">
        <v>-109.82029665255203</v>
      </c>
      <c r="AN146">
        <v>-116.58184868017418</v>
      </c>
      <c r="AO146">
        <v>-114.57656428442695</v>
      </c>
      <c r="AP146">
        <v>-97.837851275967935</v>
      </c>
      <c r="AQ146">
        <v>-92.601249002811954</v>
      </c>
      <c r="AR146">
        <v>19.018227360237532</v>
      </c>
      <c r="AS146">
        <v>14.112668452213942</v>
      </c>
      <c r="AT146">
        <v>4.4379986040064132</v>
      </c>
      <c r="AU146">
        <v>-8.944229339298559</v>
      </c>
      <c r="AV146">
        <v>-32.067950992011113</v>
      </c>
      <c r="AW146">
        <v>-66.017293948350712</v>
      </c>
      <c r="AX146">
        <v>-88.540639941302487</v>
      </c>
      <c r="AY146">
        <v>-111.67182054024616</v>
      </c>
      <c r="AZ146">
        <v>-118.66825363846152</v>
      </c>
      <c r="BA146">
        <v>-117.06784626396221</v>
      </c>
      <c r="BB146">
        <v>-101.04909857670256</v>
      </c>
      <c r="BC146">
        <v>-95.576848620062833</v>
      </c>
      <c r="BD146">
        <v>573.83209430473744</v>
      </c>
      <c r="BE146">
        <v>573.83209430473744</v>
      </c>
      <c r="BF146">
        <v>573.83209430473744</v>
      </c>
      <c r="BG146">
        <v>573.83209430473744</v>
      </c>
      <c r="BH146">
        <v>441.85071261464782</v>
      </c>
      <c r="BI146">
        <v>441.85071261464782</v>
      </c>
      <c r="BJ146" t="s">
        <v>65</v>
      </c>
      <c r="BK146" t="s">
        <v>65</v>
      </c>
      <c r="BL146">
        <v>26.281202612319355</v>
      </c>
      <c r="BM146">
        <v>200</v>
      </c>
    </row>
    <row r="147" spans="1:65" x14ac:dyDescent="0.25">
      <c r="A147">
        <v>385</v>
      </c>
      <c r="B147">
        <v>14.698747044016788</v>
      </c>
      <c r="C147">
        <v>12.616938890009921</v>
      </c>
      <c r="D147">
        <v>10.450945913944922</v>
      </c>
      <c r="E147">
        <v>8.2762087373352422</v>
      </c>
      <c r="F147">
        <v>6.0963808473534637</v>
      </c>
      <c r="G147">
        <v>3.9148723991026118</v>
      </c>
      <c r="H147">
        <v>1.7348627077559686</v>
      </c>
      <c r="I147">
        <v>-11.161878199771532</v>
      </c>
      <c r="J147">
        <v>-23.029507663990952</v>
      </c>
      <c r="K147">
        <v>-34.298515765683604</v>
      </c>
      <c r="L147">
        <v>-53.145022318851282</v>
      </c>
      <c r="M147">
        <v>-67.265866806699847</v>
      </c>
      <c r="N147">
        <v>-77.119949349833817</v>
      </c>
      <c r="O147">
        <v>-87.164485517016161</v>
      </c>
      <c r="P147">
        <v>-89.029341083931641</v>
      </c>
      <c r="Q147">
        <v>-84.22210761725168</v>
      </c>
      <c r="R147">
        <v>-82.541553767135966</v>
      </c>
      <c r="S147">
        <v>-88.462367447310001</v>
      </c>
      <c r="T147">
        <v>16.534454861068319</v>
      </c>
      <c r="U147">
        <v>14.476272494525766</v>
      </c>
      <c r="V147">
        <v>10.218684036995551</v>
      </c>
      <c r="W147">
        <v>3.8746701020933583</v>
      </c>
      <c r="X147">
        <v>-8.4434505506673219</v>
      </c>
      <c r="Y147">
        <v>-30.13923253367641</v>
      </c>
      <c r="Z147">
        <v>-47.610881912521776</v>
      </c>
      <c r="AA147">
        <v>-69.514903634391175</v>
      </c>
      <c r="AB147">
        <v>-78.365640003266947</v>
      </c>
      <c r="AC147">
        <v>-78.761702784725031</v>
      </c>
      <c r="AD147">
        <v>-62.722357725299787</v>
      </c>
      <c r="AE147">
        <v>-56.039813587146213</v>
      </c>
      <c r="AF147">
        <v>13.389838879684715</v>
      </c>
      <c r="AG147">
        <v>10.877214066062486</v>
      </c>
      <c r="AH147">
        <v>5.7110133263461176</v>
      </c>
      <c r="AI147">
        <v>-1.9152095100282569</v>
      </c>
      <c r="AJ147">
        <v>-16.506990452792301</v>
      </c>
      <c r="AK147">
        <v>-41.640784243177492</v>
      </c>
      <c r="AL147">
        <v>-61.282625085365936</v>
      </c>
      <c r="AM147">
        <v>-84.944953700595434</v>
      </c>
      <c r="AN147">
        <v>-93.43305279612909</v>
      </c>
      <c r="AO147">
        <v>-91.950931211611248</v>
      </c>
      <c r="AP147">
        <v>-73.076699829839811</v>
      </c>
      <c r="AQ147">
        <v>-70.378608757576615</v>
      </c>
      <c r="AR147">
        <v>13.160638874533323</v>
      </c>
      <c r="AS147">
        <v>10.685916950403177</v>
      </c>
      <c r="AT147">
        <v>5.5859046629740119</v>
      </c>
      <c r="AU147">
        <v>-1.9689043030701043</v>
      </c>
      <c r="AV147">
        <v>-16.50045499067221</v>
      </c>
      <c r="AW147">
        <v>-41.72906095302929</v>
      </c>
      <c r="AX147">
        <v>-61.624269885648637</v>
      </c>
      <c r="AY147">
        <v>-85.916826965537481</v>
      </c>
      <c r="AZ147">
        <v>-94.958606654685468</v>
      </c>
      <c r="BA147">
        <v>-94.021148662973843</v>
      </c>
      <c r="BB147">
        <v>-75.498161519336605</v>
      </c>
      <c r="BC147">
        <v>-72.471663564731969</v>
      </c>
      <c r="BD147">
        <v>650.32180428583956</v>
      </c>
      <c r="BE147">
        <v>650.32180428583956</v>
      </c>
      <c r="BF147">
        <v>650.32180428583956</v>
      </c>
      <c r="BG147">
        <v>650.32180428583956</v>
      </c>
      <c r="BH147">
        <v>500.74778930009643</v>
      </c>
      <c r="BI147">
        <v>500.74778930009643</v>
      </c>
      <c r="BJ147" t="s">
        <v>65</v>
      </c>
      <c r="BK147" t="s">
        <v>65</v>
      </c>
      <c r="BL147">
        <v>27.835759146912093</v>
      </c>
      <c r="BM147">
        <v>200</v>
      </c>
    </row>
    <row r="148" spans="1:65" x14ac:dyDescent="0.25">
      <c r="A148">
        <v>386</v>
      </c>
      <c r="B148">
        <v>8.3495871709989711</v>
      </c>
      <c r="C148">
        <v>7.4819380931739898</v>
      </c>
      <c r="D148">
        <v>6.4499938098976779</v>
      </c>
      <c r="E148">
        <v>5.2920481957229732</v>
      </c>
      <c r="F148">
        <v>4.0182946083844318</v>
      </c>
      <c r="G148">
        <v>2.6383702655234655</v>
      </c>
      <c r="H148">
        <v>1.1613827522376914</v>
      </c>
      <c r="I148">
        <v>-9.2894318604972579</v>
      </c>
      <c r="J148">
        <v>-21.073848230157218</v>
      </c>
      <c r="K148">
        <v>-33.762319948589386</v>
      </c>
      <c r="L148">
        <v>-58.049651413882785</v>
      </c>
      <c r="M148">
        <v>-78.92349384549631</v>
      </c>
      <c r="N148">
        <v>-95.438999365571917</v>
      </c>
      <c r="O148">
        <v>-116.46881768564079</v>
      </c>
      <c r="P148">
        <v>-128.59367340929205</v>
      </c>
      <c r="Q148">
        <v>-132.37634513615092</v>
      </c>
      <c r="R148">
        <v>-136.72184175713198</v>
      </c>
      <c r="S148">
        <v>-155.25489779825679</v>
      </c>
      <c r="T148">
        <v>9.910344512141025</v>
      </c>
      <c r="U148">
        <v>8.348174399673697</v>
      </c>
      <c r="V148">
        <v>4.9358371579844711</v>
      </c>
      <c r="W148">
        <v>-0.5544818678468455</v>
      </c>
      <c r="X148">
        <v>-12.403202745853505</v>
      </c>
      <c r="Y148">
        <v>-36.570253857936066</v>
      </c>
      <c r="Z148">
        <v>-59.009284057900018</v>
      </c>
      <c r="AA148">
        <v>-92.874677541686964</v>
      </c>
      <c r="AB148">
        <v>-112.43393703353158</v>
      </c>
      <c r="AC148">
        <v>-123.8776582063296</v>
      </c>
      <c r="AD148">
        <v>-117.3631210709724</v>
      </c>
      <c r="AE148">
        <v>-107.70788594880378</v>
      </c>
      <c r="AF148">
        <v>10.530171134484693</v>
      </c>
      <c r="AG148">
        <v>8.4954302716686723</v>
      </c>
      <c r="AH148">
        <v>4.1472193557183514</v>
      </c>
      <c r="AI148">
        <v>-2.642071900202589</v>
      </c>
      <c r="AJ148">
        <v>-16.722291737727506</v>
      </c>
      <c r="AK148">
        <v>-44.014464325879551</v>
      </c>
      <c r="AL148">
        <v>-68.150203288651724</v>
      </c>
      <c r="AM148">
        <v>-102.84711417264607</v>
      </c>
      <c r="AN148">
        <v>-121.51001064711089</v>
      </c>
      <c r="AO148">
        <v>-131.29001977800863</v>
      </c>
      <c r="AP148">
        <v>-128.16774327084678</v>
      </c>
      <c r="AQ148">
        <v>-131.77934600456575</v>
      </c>
      <c r="AR148">
        <v>11.040518664541949</v>
      </c>
      <c r="AS148">
        <v>8.8289408839124786</v>
      </c>
      <c r="AT148">
        <v>4.1635381662763482</v>
      </c>
      <c r="AU148">
        <v>-2.9932496683289509</v>
      </c>
      <c r="AV148">
        <v>-17.502596586305568</v>
      </c>
      <c r="AW148">
        <v>-44.896898514003198</v>
      </c>
      <c r="AX148">
        <v>-68.725682650271935</v>
      </c>
      <c r="AY148">
        <v>-102.82622724233178</v>
      </c>
      <c r="AZ148">
        <v>-121.47016154447867</v>
      </c>
      <c r="BA148">
        <v>-132.03666234417173</v>
      </c>
      <c r="BB148">
        <v>-131.6703469036608</v>
      </c>
      <c r="BC148">
        <v>-135.86932871907038</v>
      </c>
      <c r="BD148">
        <v>508.95424613792687</v>
      </c>
      <c r="BE148">
        <v>508.95424613792687</v>
      </c>
      <c r="BF148">
        <v>508.95424613792687</v>
      </c>
      <c r="BG148">
        <v>508.95424613792687</v>
      </c>
      <c r="BH148">
        <v>391.89476952620367</v>
      </c>
      <c r="BI148">
        <v>391.89476952620367</v>
      </c>
      <c r="BJ148" t="s">
        <v>65</v>
      </c>
      <c r="BK148" t="s">
        <v>65</v>
      </c>
      <c r="BL148">
        <v>25.565548722525111</v>
      </c>
      <c r="BM148">
        <v>200</v>
      </c>
    </row>
    <row r="149" spans="1:65" x14ac:dyDescent="0.25">
      <c r="A149">
        <v>387</v>
      </c>
      <c r="B149">
        <v>4.4065361154114333</v>
      </c>
      <c r="C149">
        <v>1.9396361509231574</v>
      </c>
      <c r="D149">
        <v>-0.64328303785082808</v>
      </c>
      <c r="E149">
        <v>-3.2524825532369297</v>
      </c>
      <c r="F149">
        <v>-5.8830236012401285</v>
      </c>
      <c r="G149">
        <v>-8.530271921075375</v>
      </c>
      <c r="H149">
        <v>-11.189882634475707</v>
      </c>
      <c r="I149">
        <v>-27.196799229930736</v>
      </c>
      <c r="J149">
        <v>-42.295052284949676</v>
      </c>
      <c r="K149">
        <v>-57.12431306813086</v>
      </c>
      <c r="L149">
        <v>-82.790380274331</v>
      </c>
      <c r="M149">
        <v>-103.17872303334052</v>
      </c>
      <c r="N149">
        <v>-118.47936533704195</v>
      </c>
      <c r="O149">
        <v>-136.69909099384213</v>
      </c>
      <c r="P149">
        <v>-144.95929164119744</v>
      </c>
      <c r="Q149">
        <v>-141.56689805119359</v>
      </c>
      <c r="R149">
        <v>-136.68939455657809</v>
      </c>
      <c r="S149">
        <v>-133.70383860682747</v>
      </c>
      <c r="T149">
        <v>9.1524255444962179</v>
      </c>
      <c r="U149">
        <v>6.4147888291917612</v>
      </c>
      <c r="V149">
        <v>0.63306116902375753</v>
      </c>
      <c r="W149">
        <v>-8.2413034403822074</v>
      </c>
      <c r="X149">
        <v>-26.191483107823181</v>
      </c>
      <c r="Y149">
        <v>-59.640922911290311</v>
      </c>
      <c r="Z149">
        <v>-87.871199558613341</v>
      </c>
      <c r="AA149">
        <v>-124.82456717483142</v>
      </c>
      <c r="AB149">
        <v>-140.60040089525725</v>
      </c>
      <c r="AC149">
        <v>-142.18113730871951</v>
      </c>
      <c r="AD149">
        <v>-116.49810696005305</v>
      </c>
      <c r="AE149">
        <v>-107.41967177114252</v>
      </c>
      <c r="AF149">
        <v>9.7791310790064365</v>
      </c>
      <c r="AG149">
        <v>6.3736182382009847</v>
      </c>
      <c r="AH149">
        <v>-0.6078723891859289</v>
      </c>
      <c r="AI149">
        <v>-10.872068984030536</v>
      </c>
      <c r="AJ149">
        <v>-30.41610265179219</v>
      </c>
      <c r="AK149">
        <v>-64.043645208320612</v>
      </c>
      <c r="AL149">
        <v>-90.513641046063199</v>
      </c>
      <c r="AM149">
        <v>-123.50199805061312</v>
      </c>
      <c r="AN149">
        <v>-137.09800193387943</v>
      </c>
      <c r="AO149">
        <v>-138.91225619416812</v>
      </c>
      <c r="AP149">
        <v>-122.68953793781533</v>
      </c>
      <c r="AQ149">
        <v>-124.4553766187494</v>
      </c>
      <c r="AR149">
        <v>10.188427214367774</v>
      </c>
      <c r="AS149">
        <v>6.6692950659394405</v>
      </c>
      <c r="AT149">
        <v>-0.52608486053457026</v>
      </c>
      <c r="AU149">
        <v>-11.063619278015857</v>
      </c>
      <c r="AV149">
        <v>-31.017850043836422</v>
      </c>
      <c r="AW149">
        <v>-65.100332405648587</v>
      </c>
      <c r="AX149">
        <v>-91.805316063638912</v>
      </c>
      <c r="AY149">
        <v>-125.12285764007952</v>
      </c>
      <c r="AZ149">
        <v>-139.11550717917873</v>
      </c>
      <c r="BA149">
        <v>-141.61297119308972</v>
      </c>
      <c r="BB149">
        <v>-126.66211847309886</v>
      </c>
      <c r="BC149">
        <v>-128.32355790836681</v>
      </c>
      <c r="BD149">
        <v>509.9732048559946</v>
      </c>
      <c r="BE149">
        <v>509.9732048559946</v>
      </c>
      <c r="BF149">
        <v>509.9732048559946</v>
      </c>
      <c r="BG149">
        <v>509.9732048559946</v>
      </c>
      <c r="BH149">
        <v>392.67936773911589</v>
      </c>
      <c r="BI149">
        <v>392.67936773911589</v>
      </c>
      <c r="BJ149" t="s">
        <v>65</v>
      </c>
      <c r="BK149" t="s">
        <v>65</v>
      </c>
      <c r="BL149">
        <v>26.267003625486019</v>
      </c>
      <c r="BM149">
        <v>200</v>
      </c>
    </row>
    <row r="150" spans="1:65" x14ac:dyDescent="0.25">
      <c r="A150">
        <v>388</v>
      </c>
      <c r="B150">
        <v>8.1554894932168995</v>
      </c>
      <c r="C150">
        <v>4.5532773870166077</v>
      </c>
      <c r="D150">
        <v>0.87677756043645638</v>
      </c>
      <c r="E150">
        <v>-2.7477790585794803</v>
      </c>
      <c r="F150">
        <v>-6.319341630909789</v>
      </c>
      <c r="G150">
        <v>-9.8369856159557365</v>
      </c>
      <c r="H150">
        <v>-13.299905456091722</v>
      </c>
      <c r="I150">
        <v>-32.896414133941342</v>
      </c>
      <c r="J150">
        <v>-49.822913951187708</v>
      </c>
      <c r="K150">
        <v>-65.390111334969049</v>
      </c>
      <c r="L150">
        <v>-90.142697770623187</v>
      </c>
      <c r="M150">
        <v>-107.92873721809305</v>
      </c>
      <c r="N150">
        <v>-119.92688685437153</v>
      </c>
      <c r="O150">
        <v>-131.24744857934249</v>
      </c>
      <c r="P150">
        <v>-130.38109803659242</v>
      </c>
      <c r="Q150">
        <v>-114.78662210700291</v>
      </c>
      <c r="R150">
        <v>-99.62621471733955</v>
      </c>
      <c r="S150">
        <v>-79.883522988178086</v>
      </c>
      <c r="T150">
        <v>8.7791229360447556</v>
      </c>
      <c r="U150">
        <v>5.6041854534532449</v>
      </c>
      <c r="V150">
        <v>-0.99998295781368596</v>
      </c>
      <c r="W150">
        <v>-10.908512746034758</v>
      </c>
      <c r="X150">
        <v>-30.265430352618555</v>
      </c>
      <c r="Y150">
        <v>-64.302643286083125</v>
      </c>
      <c r="Z150">
        <v>-90.90663257611979</v>
      </c>
      <c r="AA150">
        <v>-120.68208873695467</v>
      </c>
      <c r="AB150">
        <v>-127.35687790283542</v>
      </c>
      <c r="AC150">
        <v>-116.43168739203809</v>
      </c>
      <c r="AD150">
        <v>-70.843765942897946</v>
      </c>
      <c r="AE150">
        <v>-57.22269545508987</v>
      </c>
      <c r="AF150">
        <v>6.5929546406893333</v>
      </c>
      <c r="AG150">
        <v>3.1529432276654337</v>
      </c>
      <c r="AH150">
        <v>-3.8775834269869081</v>
      </c>
      <c r="AI150">
        <v>-14.154718124009118</v>
      </c>
      <c r="AJ150">
        <v>-33.488433983704034</v>
      </c>
      <c r="AK150">
        <v>-65.746331666374019</v>
      </c>
      <c r="AL150">
        <v>-89.662784692171144</v>
      </c>
      <c r="AM150">
        <v>-115.11519027906456</v>
      </c>
      <c r="AN150">
        <v>-119.91342170962794</v>
      </c>
      <c r="AO150">
        <v>-109.6401482828165</v>
      </c>
      <c r="AP150">
        <v>-72.92273164207559</v>
      </c>
      <c r="AQ150">
        <v>-68.734020337188824</v>
      </c>
      <c r="AR150">
        <v>6.7802792007853192</v>
      </c>
      <c r="AS150">
        <v>3.2863384383923639</v>
      </c>
      <c r="AT150">
        <v>-3.8494071882382022</v>
      </c>
      <c r="AU150">
        <v>-14.269861201084074</v>
      </c>
      <c r="AV150">
        <v>-33.846952574949007</v>
      </c>
      <c r="AW150">
        <v>-66.455433398524733</v>
      </c>
      <c r="AX150">
        <v>-90.62901812624365</v>
      </c>
      <c r="AY150">
        <v>-116.46177140628006</v>
      </c>
      <c r="AZ150">
        <v>-121.55583614294797</v>
      </c>
      <c r="BA150">
        <v>-111.6169611882532</v>
      </c>
      <c r="BB150">
        <v>-75.249591084159334</v>
      </c>
      <c r="BC150">
        <v>-70.813604321286121</v>
      </c>
      <c r="BD150">
        <v>599.42368586272789</v>
      </c>
      <c r="BE150">
        <v>599.42368586272789</v>
      </c>
      <c r="BF150">
        <v>599.42368586272789</v>
      </c>
      <c r="BG150">
        <v>599.42368586272789</v>
      </c>
      <c r="BH150">
        <v>461.55623811430047</v>
      </c>
      <c r="BI150">
        <v>461.55623811430047</v>
      </c>
      <c r="BJ150" t="s">
        <v>65</v>
      </c>
      <c r="BK150" t="s">
        <v>65</v>
      </c>
      <c r="BL150">
        <v>24.432777415759126</v>
      </c>
      <c r="BM150">
        <v>200</v>
      </c>
    </row>
    <row r="151" spans="1:65" x14ac:dyDescent="0.25">
      <c r="A151">
        <v>389</v>
      </c>
      <c r="B151">
        <v>5.1914891780990846</v>
      </c>
      <c r="C151">
        <v>2.4010836685790791</v>
      </c>
      <c r="D151">
        <v>-0.4082589671820791</v>
      </c>
      <c r="E151">
        <v>-3.140206909940102</v>
      </c>
      <c r="F151">
        <v>-5.7959852748931677</v>
      </c>
      <c r="G151">
        <v>-8.3768297496945863</v>
      </c>
      <c r="H151">
        <v>-10.88398449302988</v>
      </c>
      <c r="I151">
        <v>-24.449697598577167</v>
      </c>
      <c r="J151">
        <v>-35.259654450558799</v>
      </c>
      <c r="K151">
        <v>-44.495601536252359</v>
      </c>
      <c r="L151">
        <v>-57.3719014759088</v>
      </c>
      <c r="M151">
        <v>-64.76271381727787</v>
      </c>
      <c r="N151">
        <v>-68.185775355847838</v>
      </c>
      <c r="O151">
        <v>-67.780952432874443</v>
      </c>
      <c r="P151">
        <v>-60.000974535766929</v>
      </c>
      <c r="Q151">
        <v>-47.864153249932009</v>
      </c>
      <c r="R151">
        <v>-42.364368134276411</v>
      </c>
      <c r="S151">
        <v>-42.385617610383242</v>
      </c>
      <c r="T151">
        <v>8.5445627825710826</v>
      </c>
      <c r="U151">
        <v>6.6446563873129305</v>
      </c>
      <c r="V151">
        <v>2.7454124073554578</v>
      </c>
      <c r="W151">
        <v>-2.9899078288285477</v>
      </c>
      <c r="X151">
        <v>-13.875460978480387</v>
      </c>
      <c r="Y151">
        <v>-32.176823224398731</v>
      </c>
      <c r="Z151">
        <v>-45.815228620251574</v>
      </c>
      <c r="AA151">
        <v>-59.925296649133948</v>
      </c>
      <c r="AB151">
        <v>-61.797834691063869</v>
      </c>
      <c r="AC151">
        <v>-54.043944732585572</v>
      </c>
      <c r="AD151">
        <v>-24.66919528426488</v>
      </c>
      <c r="AE151">
        <v>-12.401731830556651</v>
      </c>
      <c r="AF151">
        <v>3.8793334290568997</v>
      </c>
      <c r="AG151">
        <v>1.8295491729829889</v>
      </c>
      <c r="AH151">
        <v>-2.3237928489729804</v>
      </c>
      <c r="AI151">
        <v>-8.3116996374302943</v>
      </c>
      <c r="AJ151">
        <v>-19.316292204416968</v>
      </c>
      <c r="AK151">
        <v>-36.832776385992453</v>
      </c>
      <c r="AL151">
        <v>-48.904827437631461</v>
      </c>
      <c r="AM151">
        <v>-59.540139612775207</v>
      </c>
      <c r="AN151">
        <v>-58.608907853465489</v>
      </c>
      <c r="AO151">
        <v>-48.69926554720405</v>
      </c>
      <c r="AP151">
        <v>-23.360120291123359</v>
      </c>
      <c r="AQ151">
        <v>-21.373354867384663</v>
      </c>
      <c r="AR151">
        <v>3.6956460305418575</v>
      </c>
      <c r="AS151">
        <v>1.7063298167583478</v>
      </c>
      <c r="AT151">
        <v>-2.3349295264329246</v>
      </c>
      <c r="AU151">
        <v>-8.1845682403932507</v>
      </c>
      <c r="AV151">
        <v>-19.002244679932542</v>
      </c>
      <c r="AW151">
        <v>-36.392133826637469</v>
      </c>
      <c r="AX151">
        <v>-48.52894153425661</v>
      </c>
      <c r="AY151">
        <v>-59.504300534259649</v>
      </c>
      <c r="AZ151">
        <v>-58.93013042620278</v>
      </c>
      <c r="BA151">
        <v>-49.394925968879178</v>
      </c>
      <c r="BB151">
        <v>-24.310739720359784</v>
      </c>
      <c r="BC151">
        <v>-22.06234255155648</v>
      </c>
      <c r="BD151">
        <v>763.26510244467784</v>
      </c>
      <c r="BE151">
        <v>763.26510244467784</v>
      </c>
      <c r="BF151">
        <v>763.26510244467784</v>
      </c>
      <c r="BG151">
        <v>763.26510244467784</v>
      </c>
      <c r="BH151">
        <v>587.71412888240184</v>
      </c>
      <c r="BI151">
        <v>587.71412888240184</v>
      </c>
      <c r="BJ151" t="s">
        <v>65</v>
      </c>
      <c r="BK151" t="s">
        <v>65</v>
      </c>
      <c r="BL151">
        <v>29.920077032223951</v>
      </c>
      <c r="BM151">
        <v>200</v>
      </c>
    </row>
    <row r="152" spans="1:65" x14ac:dyDescent="0.25">
      <c r="A152">
        <v>390</v>
      </c>
      <c r="B152">
        <v>-2.4675098012370138</v>
      </c>
      <c r="C152">
        <v>-2.9206364997404894</v>
      </c>
      <c r="D152">
        <v>-3.3518303559704199</v>
      </c>
      <c r="E152">
        <v>-3.7456651869548914</v>
      </c>
      <c r="F152">
        <v>-4.10298846187096</v>
      </c>
      <c r="G152">
        <v>-4.4246490251004245</v>
      </c>
      <c r="H152">
        <v>-4.7114958947747088</v>
      </c>
      <c r="I152">
        <v>-5.7487901804498946</v>
      </c>
      <c r="J152">
        <v>-5.7117728012921063</v>
      </c>
      <c r="K152">
        <v>-4.8919337447345113</v>
      </c>
      <c r="L152">
        <v>-1.2771062523797561</v>
      </c>
      <c r="M152">
        <v>3.9631576774740855</v>
      </c>
      <c r="N152">
        <v>9.9354393740829625</v>
      </c>
      <c r="O152">
        <v>21.691202640302734</v>
      </c>
      <c r="P152">
        <v>34.655379605277382</v>
      </c>
      <c r="Q152">
        <v>41.931529586384173</v>
      </c>
      <c r="R152">
        <v>38.13485002098431</v>
      </c>
      <c r="S152">
        <v>19.940582257157793</v>
      </c>
      <c r="T152">
        <v>-6.1483509132424787</v>
      </c>
      <c r="U152">
        <v>-6.3911945597900504</v>
      </c>
      <c r="V152">
        <v>-6.6953000859502207</v>
      </c>
      <c r="W152">
        <v>-6.7107122205468936</v>
      </c>
      <c r="X152">
        <v>-5.5008767779036321</v>
      </c>
      <c r="Y152">
        <v>-0.21109361937957094</v>
      </c>
      <c r="Z152">
        <v>6.5440876720457979</v>
      </c>
      <c r="AA152">
        <v>18.890880588629187</v>
      </c>
      <c r="AB152">
        <v>27.282236094692824</v>
      </c>
      <c r="AC152">
        <v>33.800921085107781</v>
      </c>
      <c r="AD152">
        <v>39.410482264635938</v>
      </c>
      <c r="AE152">
        <v>43.151307065715862</v>
      </c>
      <c r="AF152">
        <v>0.64098879250296115</v>
      </c>
      <c r="AG152">
        <v>-0.34611795542503765</v>
      </c>
      <c r="AH152">
        <v>-2.0470115692691055</v>
      </c>
      <c r="AI152">
        <v>-3.8293410281171889</v>
      </c>
      <c r="AJ152">
        <v>-5.1661519117163905</v>
      </c>
      <c r="AK152">
        <v>-2.1265494258014552</v>
      </c>
      <c r="AL152">
        <v>4.5090359404361537</v>
      </c>
      <c r="AM152">
        <v>19.062860092257246</v>
      </c>
      <c r="AN152">
        <v>29.984462028686266</v>
      </c>
      <c r="AO152">
        <v>38.785893991926876</v>
      </c>
      <c r="AP152">
        <v>42.844442188113561</v>
      </c>
      <c r="AQ152">
        <v>41.757151634042522</v>
      </c>
      <c r="AR152">
        <v>0.56548145148445361</v>
      </c>
      <c r="AS152">
        <v>-0.39654035931341314</v>
      </c>
      <c r="AT152">
        <v>-2.0552901786503179</v>
      </c>
      <c r="AU152">
        <v>-3.7955858499595649</v>
      </c>
      <c r="AV152">
        <v>-5.1050246292184962</v>
      </c>
      <c r="AW152">
        <v>-2.1291839821191427</v>
      </c>
      <c r="AX152">
        <v>4.4079363123951385</v>
      </c>
      <c r="AY152">
        <v>18.892447297067239</v>
      </c>
      <c r="AZ152">
        <v>29.949559395700057</v>
      </c>
      <c r="BA152">
        <v>39.129965268737479</v>
      </c>
      <c r="BB152">
        <v>43.990069634133945</v>
      </c>
      <c r="BC152">
        <v>42.842586382473982</v>
      </c>
      <c r="BD152">
        <v>993.44601586754061</v>
      </c>
      <c r="BE152">
        <v>993.44601586754061</v>
      </c>
      <c r="BF152">
        <v>993.44601586754061</v>
      </c>
      <c r="BG152">
        <v>993.44601586754061</v>
      </c>
      <c r="BH152">
        <v>764.95343221800636</v>
      </c>
      <c r="BI152">
        <v>764.95343221800636</v>
      </c>
      <c r="BJ152" t="s">
        <v>65</v>
      </c>
      <c r="BK152" t="s">
        <v>65</v>
      </c>
      <c r="BL152">
        <v>33.498392282192881</v>
      </c>
      <c r="BM152">
        <v>200</v>
      </c>
    </row>
    <row r="153" spans="1:65" x14ac:dyDescent="0.25">
      <c r="A153">
        <v>391</v>
      </c>
      <c r="B153">
        <v>-2.6183074501240355</v>
      </c>
      <c r="C153">
        <v>-2.8274202470894574</v>
      </c>
      <c r="D153">
        <v>-2.9619995370433472</v>
      </c>
      <c r="E153">
        <v>-3.0184740935502994</v>
      </c>
      <c r="F153">
        <v>-3.0016829585199218</v>
      </c>
      <c r="G153">
        <v>-2.9162314878621727</v>
      </c>
      <c r="H153">
        <v>-2.7665017818969546</v>
      </c>
      <c r="I153">
        <v>-0.7379739678026187</v>
      </c>
      <c r="J153">
        <v>2.6249812054175008</v>
      </c>
      <c r="K153">
        <v>6.8613058674780323</v>
      </c>
      <c r="L153">
        <v>16.26200350119074</v>
      </c>
      <c r="M153">
        <v>25.401616085030181</v>
      </c>
      <c r="N153">
        <v>33.344322903623642</v>
      </c>
      <c r="O153">
        <v>44.6959161161152</v>
      </c>
      <c r="P153">
        <v>52.229576726373836</v>
      </c>
      <c r="Q153">
        <v>51.76387151271264</v>
      </c>
      <c r="R153">
        <v>46.169341589362006</v>
      </c>
      <c r="S153">
        <v>34.066386687336625</v>
      </c>
      <c r="T153">
        <v>0.51732724073473568</v>
      </c>
      <c r="U153">
        <v>-0.10015375825143946</v>
      </c>
      <c r="V153">
        <v>-1.0624588939041335</v>
      </c>
      <c r="W153">
        <v>-1.8009279678156409</v>
      </c>
      <c r="X153">
        <v>-1.2663055883306573</v>
      </c>
      <c r="Y153">
        <v>4.6995355706620776</v>
      </c>
      <c r="Z153">
        <v>13.439103270625196</v>
      </c>
      <c r="AA153">
        <v>30.373948016238632</v>
      </c>
      <c r="AB153">
        <v>42.292833918170444</v>
      </c>
      <c r="AC153">
        <v>51.699789529351115</v>
      </c>
      <c r="AD153">
        <v>58.761102130533082</v>
      </c>
      <c r="AE153">
        <v>62.105727357080752</v>
      </c>
      <c r="AF153">
        <v>-1.3213336093294976</v>
      </c>
      <c r="AG153">
        <v>-1.9944173252365442</v>
      </c>
      <c r="AH153">
        <v>-3.0382017742366929</v>
      </c>
      <c r="AI153">
        <v>-3.8251629122746515</v>
      </c>
      <c r="AJ153">
        <v>-3.185221296397589</v>
      </c>
      <c r="AK153">
        <v>3.4362819798841593</v>
      </c>
      <c r="AL153">
        <v>13.008924513140396</v>
      </c>
      <c r="AM153">
        <v>31.336896668796438</v>
      </c>
      <c r="AN153">
        <v>43.921355278440998</v>
      </c>
      <c r="AO153">
        <v>53.271730637207135</v>
      </c>
      <c r="AP153">
        <v>57.535143310909618</v>
      </c>
      <c r="AQ153">
        <v>58.926006699651161</v>
      </c>
      <c r="AR153">
        <v>-0.98888596075701052</v>
      </c>
      <c r="AS153">
        <v>-1.7425382960820079</v>
      </c>
      <c r="AT153">
        <v>-2.9306631479870253</v>
      </c>
      <c r="AU153">
        <v>-3.8835989055422542</v>
      </c>
      <c r="AV153">
        <v>-3.4280645072282816</v>
      </c>
      <c r="AW153">
        <v>3.2122096385742149</v>
      </c>
      <c r="AX153">
        <v>13.056674362252815</v>
      </c>
      <c r="AY153">
        <v>32.073765409387086</v>
      </c>
      <c r="AZ153">
        <v>45.186573882307762</v>
      </c>
      <c r="BA153">
        <v>54.94360155545337</v>
      </c>
      <c r="BB153">
        <v>59.307947669234721</v>
      </c>
      <c r="BC153">
        <v>60.571805867274676</v>
      </c>
      <c r="BD153">
        <v>993.44601586754061</v>
      </c>
      <c r="BE153">
        <v>993.44601586754061</v>
      </c>
      <c r="BF153">
        <v>993.44601586754061</v>
      </c>
      <c r="BG153">
        <v>993.44601586754061</v>
      </c>
      <c r="BH153">
        <v>764.95343221800636</v>
      </c>
      <c r="BI153">
        <v>764.95343221800636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323112477028</v>
      </c>
      <c r="C154">
        <v>-5.7159912105249342</v>
      </c>
      <c r="D154">
        <v>-5.5380868903826679</v>
      </c>
      <c r="E154">
        <v>-5.2124302473923603</v>
      </c>
      <c r="F154">
        <v>-4.7494070987468691</v>
      </c>
      <c r="G154">
        <v>-4.1588672831559261</v>
      </c>
      <c r="H154">
        <v>-3.4501495036053793</v>
      </c>
      <c r="I154">
        <v>2.81956269139752</v>
      </c>
      <c r="J154">
        <v>11.221015271667273</v>
      </c>
      <c r="K154">
        <v>20.966878058962038</v>
      </c>
      <c r="L154">
        <v>40.863793532066595</v>
      </c>
      <c r="M154">
        <v>58.699953126779768</v>
      </c>
      <c r="N154">
        <v>73.078681243772053</v>
      </c>
      <c r="O154">
        <v>91.339906212952386</v>
      </c>
      <c r="P154">
        <v>100.33135928835209</v>
      </c>
      <c r="Q154">
        <v>96.256919522330278</v>
      </c>
      <c r="R154">
        <v>88.661027109103941</v>
      </c>
      <c r="S154">
        <v>78.429483472043586</v>
      </c>
      <c r="T154">
        <v>-4.1559742451768855</v>
      </c>
      <c r="U154">
        <v>-3.8373685509055648</v>
      </c>
      <c r="V154">
        <v>-2.8164807492537385</v>
      </c>
      <c r="W154">
        <v>-0.49673235105039681</v>
      </c>
      <c r="X154">
        <v>6.2672404029921749</v>
      </c>
      <c r="Y154">
        <v>23.903501293564346</v>
      </c>
      <c r="Z154">
        <v>42.525770988221247</v>
      </c>
      <c r="AA154">
        <v>72.423214476533758</v>
      </c>
      <c r="AB154">
        <v>90.041646494614454</v>
      </c>
      <c r="AC154">
        <v>100.64028022022505</v>
      </c>
      <c r="AD154">
        <v>100.54101744068983</v>
      </c>
      <c r="AE154">
        <v>100.53308290881886</v>
      </c>
      <c r="AF154">
        <v>-6.8051448190237229</v>
      </c>
      <c r="AG154">
        <v>-6.3957997186425697</v>
      </c>
      <c r="AH154">
        <v>-5.1905614351946401</v>
      </c>
      <c r="AI154">
        <v>-2.6032165643385952</v>
      </c>
      <c r="AJ154">
        <v>4.662295759551224</v>
      </c>
      <c r="AK154">
        <v>23.168945275475334</v>
      </c>
      <c r="AL154">
        <v>42.508858605410992</v>
      </c>
      <c r="AM154">
        <v>73.729846536386702</v>
      </c>
      <c r="AN154">
        <v>92.50680191878871</v>
      </c>
      <c r="AO154">
        <v>104.60899884855219</v>
      </c>
      <c r="AP154">
        <v>108.25251443288164</v>
      </c>
      <c r="AQ154">
        <v>112.31372676475038</v>
      </c>
      <c r="AR154">
        <v>-6.880019639105214</v>
      </c>
      <c r="AS154">
        <v>-6.4456387280929786</v>
      </c>
      <c r="AT154">
        <v>-5.1985910168124425</v>
      </c>
      <c r="AU154">
        <v>-2.5698867980847999</v>
      </c>
      <c r="AV154">
        <v>4.7232297011735866</v>
      </c>
      <c r="AW154">
        <v>23.177866376051306</v>
      </c>
      <c r="AX154">
        <v>42.460447675043426</v>
      </c>
      <c r="AY154">
        <v>73.771245161912759</v>
      </c>
      <c r="AZ154">
        <v>92.897402455620409</v>
      </c>
      <c r="BA154">
        <v>105.70238885386475</v>
      </c>
      <c r="BB154">
        <v>110.83036096828592</v>
      </c>
      <c r="BC154">
        <v>115.09271283236575</v>
      </c>
      <c r="BD154">
        <v>993.44601586754061</v>
      </c>
      <c r="BE154">
        <v>993.44601586754061</v>
      </c>
      <c r="BF154">
        <v>993.44601586754061</v>
      </c>
      <c r="BG154">
        <v>993.44601586754061</v>
      </c>
      <c r="BH154">
        <v>764.95343221800636</v>
      </c>
      <c r="BI154">
        <v>764.95343221800636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514240168495</v>
      </c>
      <c r="C155">
        <v>-5.3556791957123924</v>
      </c>
      <c r="D155">
        <v>-4.2119054814287322</v>
      </c>
      <c r="E155">
        <v>-2.9920355988971581</v>
      </c>
      <c r="F155">
        <v>-1.7025589900170057</v>
      </c>
      <c r="G155">
        <v>-0.34961531239947885</v>
      </c>
      <c r="H155">
        <v>1.0609890785464455</v>
      </c>
      <c r="I155">
        <v>10.448506573170965</v>
      </c>
      <c r="J155">
        <v>20.411540206014337</v>
      </c>
      <c r="K155">
        <v>30.85667285731418</v>
      </c>
      <c r="L155">
        <v>50.328494332006478</v>
      </c>
      <c r="M155">
        <v>66.730335421393903</v>
      </c>
      <c r="N155">
        <v>79.504884205915531</v>
      </c>
      <c r="O155">
        <v>95.240833758093515</v>
      </c>
      <c r="P155">
        <v>102.45168377934613</v>
      </c>
      <c r="Q155">
        <v>97.475840118505729</v>
      </c>
      <c r="R155">
        <v>88.913011082083216</v>
      </c>
      <c r="S155">
        <v>75.722027442168198</v>
      </c>
      <c r="T155">
        <v>-15.573827896296354</v>
      </c>
      <c r="U155">
        <v>-13.306858612770132</v>
      </c>
      <c r="V155">
        <v>-8.5606514685120789</v>
      </c>
      <c r="W155">
        <v>-1.3632315729233264</v>
      </c>
      <c r="X155">
        <v>12.967734174500755</v>
      </c>
      <c r="Y155">
        <v>39.018972158164495</v>
      </c>
      <c r="Z155">
        <v>60.581267991901136</v>
      </c>
      <c r="AA155">
        <v>88.470018614342649</v>
      </c>
      <c r="AB155">
        <v>100.76382231756858</v>
      </c>
      <c r="AC155">
        <v>103.78418930218</v>
      </c>
      <c r="AD155">
        <v>91.75321408979454</v>
      </c>
      <c r="AE155">
        <v>88.715223340327185</v>
      </c>
      <c r="AF155">
        <v>-15.103983382820028</v>
      </c>
      <c r="AG155">
        <v>-12.450100584081024</v>
      </c>
      <c r="AH155">
        <v>-6.9954097365915873</v>
      </c>
      <c r="AI155">
        <v>1.0556480592315705</v>
      </c>
      <c r="AJ155">
        <v>16.477410962422098</v>
      </c>
      <c r="AK155">
        <v>43.066047850155861</v>
      </c>
      <c r="AL155">
        <v>64.024585469848745</v>
      </c>
      <c r="AM155">
        <v>90.148476931019019</v>
      </c>
      <c r="AN155">
        <v>101.21543352816356</v>
      </c>
      <c r="AO155">
        <v>103.78695156889584</v>
      </c>
      <c r="AP155">
        <v>94.93283394519429</v>
      </c>
      <c r="AQ155">
        <v>97.15752963858175</v>
      </c>
      <c r="AR155">
        <v>-14.90511466119948</v>
      </c>
      <c r="AS155">
        <v>-12.291020796484849</v>
      </c>
      <c r="AT155">
        <v>-6.909868212436332</v>
      </c>
      <c r="AU155">
        <v>1.0515239854495817</v>
      </c>
      <c r="AV155">
        <v>16.358835769767211</v>
      </c>
      <c r="AW155">
        <v>42.909755956714591</v>
      </c>
      <c r="AX155">
        <v>64.000862409953754</v>
      </c>
      <c r="AY155">
        <v>90.623541637339173</v>
      </c>
      <c r="AZ155">
        <v>102.25439136314171</v>
      </c>
      <c r="BA155">
        <v>105.53881571481467</v>
      </c>
      <c r="BB155">
        <v>97.665446086075761</v>
      </c>
      <c r="BC155">
        <v>99.82799666168107</v>
      </c>
      <c r="BD155">
        <v>993.44601586754061</v>
      </c>
      <c r="BE155">
        <v>993.44601586754061</v>
      </c>
      <c r="BF155">
        <v>993.44601586754061</v>
      </c>
      <c r="BG155">
        <v>993.44601586754061</v>
      </c>
      <c r="BH155">
        <v>764.95343221800636</v>
      </c>
      <c r="BI155">
        <v>764.95343221800636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33334780565</v>
      </c>
      <c r="C156">
        <v>-14.099294906829291</v>
      </c>
      <c r="D156">
        <v>-12.322877288353865</v>
      </c>
      <c r="E156">
        <v>-10.525468315750464</v>
      </c>
      <c r="F156">
        <v>-8.7104885292464687</v>
      </c>
      <c r="G156">
        <v>-6.8811577441813681</v>
      </c>
      <c r="H156">
        <v>-5.0405047754586292</v>
      </c>
      <c r="I156">
        <v>6.0933774024969631</v>
      </c>
      <c r="J156">
        <v>16.693836875792609</v>
      </c>
      <c r="K156">
        <v>27.022233362588022</v>
      </c>
      <c r="L156">
        <v>45.070177993158097</v>
      </c>
      <c r="M156">
        <v>59.390826618944402</v>
      </c>
      <c r="N156">
        <v>70.047012726904413</v>
      </c>
      <c r="O156">
        <v>82.246133886843339</v>
      </c>
      <c r="P156">
        <v>85.859390817669336</v>
      </c>
      <c r="Q156">
        <v>76.456515599606988</v>
      </c>
      <c r="R156">
        <v>63.376332593887625</v>
      </c>
      <c r="S156">
        <v>40.697641994972557</v>
      </c>
      <c r="T156">
        <v>-16.113333260664234</v>
      </c>
      <c r="U156">
        <v>-14.457571044069194</v>
      </c>
      <c r="V156">
        <v>-10.868613273753782</v>
      </c>
      <c r="W156">
        <v>-5.1679856846057612</v>
      </c>
      <c r="X156">
        <v>6.847340143172481</v>
      </c>
      <c r="Y156">
        <v>30.019757063874593</v>
      </c>
      <c r="Z156">
        <v>49.694778491806353</v>
      </c>
      <c r="AA156">
        <v>74.299568880934544</v>
      </c>
      <c r="AB156">
        <v>82.918689487134003</v>
      </c>
      <c r="AC156">
        <v>80.257095254650181</v>
      </c>
      <c r="AD156">
        <v>56.109911017059034</v>
      </c>
      <c r="AE156">
        <v>49.042742350079578</v>
      </c>
      <c r="AF156">
        <v>-13.523277200599427</v>
      </c>
      <c r="AG156">
        <v>-11.482184513440934</v>
      </c>
      <c r="AH156">
        <v>-7.2174542178332635</v>
      </c>
      <c r="AI156">
        <v>-0.77472722194917021</v>
      </c>
      <c r="AJ156">
        <v>11.950242731546684</v>
      </c>
      <c r="AK156">
        <v>34.651113844258241</v>
      </c>
      <c r="AL156">
        <v>52.778747622729199</v>
      </c>
      <c r="AM156">
        <v>74.56963663900099</v>
      </c>
      <c r="AN156">
        <v>81.989715379408722</v>
      </c>
      <c r="AO156">
        <v>79.891278878325977</v>
      </c>
      <c r="AP156">
        <v>62.149521617209032</v>
      </c>
      <c r="AQ156">
        <v>61.418098723251404</v>
      </c>
      <c r="AR156">
        <v>-13.409207325638453</v>
      </c>
      <c r="AS156">
        <v>-11.396999782981101</v>
      </c>
      <c r="AT156">
        <v>-7.1851177435038052</v>
      </c>
      <c r="AU156">
        <v>-0.80551443804609268</v>
      </c>
      <c r="AV156">
        <v>11.843391807805705</v>
      </c>
      <c r="AW156">
        <v>34.535442685452722</v>
      </c>
      <c r="AX156">
        <v>52.778418121160392</v>
      </c>
      <c r="AY156">
        <v>74.958749741626661</v>
      </c>
      <c r="AZ156">
        <v>82.800685033795617</v>
      </c>
      <c r="BA156">
        <v>81.222978277888728</v>
      </c>
      <c r="BB156">
        <v>64.158972503448254</v>
      </c>
      <c r="BC156">
        <v>63.294240564639587</v>
      </c>
      <c r="BD156">
        <v>993.44601586754061</v>
      </c>
      <c r="BE156">
        <v>993.44601586754061</v>
      </c>
      <c r="BF156">
        <v>993.44601586754061</v>
      </c>
      <c r="BG156">
        <v>993.44601586754061</v>
      </c>
      <c r="BH156">
        <v>764.95343221800636</v>
      </c>
      <c r="BI156">
        <v>764.95343221800636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6049076444244</v>
      </c>
      <c r="C157">
        <v>-8.5679541373618466</v>
      </c>
      <c r="D157">
        <v>-9.2619957199057552</v>
      </c>
      <c r="E157">
        <v>-9.837443334955454</v>
      </c>
      <c r="F157">
        <v>-10.302087120036136</v>
      </c>
      <c r="G157">
        <v>-10.663318529823689</v>
      </c>
      <c r="H157">
        <v>-10.928148810238071</v>
      </c>
      <c r="I157">
        <v>-10.841718809766199</v>
      </c>
      <c r="J157">
        <v>-8.6921923206750851</v>
      </c>
      <c r="K157">
        <v>-5.4657764682870811</v>
      </c>
      <c r="L157">
        <v>2.3397034072742544</v>
      </c>
      <c r="M157">
        <v>9.6994626324976849</v>
      </c>
      <c r="N157">
        <v>15.463026684100697</v>
      </c>
      <c r="O157">
        <v>21.600409666125906</v>
      </c>
      <c r="P157">
        <v>21.440234170408896</v>
      </c>
      <c r="Q157">
        <v>13.389321113412567</v>
      </c>
      <c r="R157">
        <v>6.4445840856706269</v>
      </c>
      <c r="S157">
        <v>-9.7624760917666698E-2</v>
      </c>
      <c r="T157">
        <v>-12.363529253090825</v>
      </c>
      <c r="U157">
        <v>-12.307482356735816</v>
      </c>
      <c r="V157">
        <v>-11.992125410424451</v>
      </c>
      <c r="W157">
        <v>-11.089218058542919</v>
      </c>
      <c r="X157">
        <v>-8.1536419707189243</v>
      </c>
      <c r="Y157">
        <v>-0.25452717789767321</v>
      </c>
      <c r="Z157">
        <v>7.8355524520722089</v>
      </c>
      <c r="AA157">
        <v>19.369783145583021</v>
      </c>
      <c r="AB157">
        <v>24.060121796060166</v>
      </c>
      <c r="AC157">
        <v>23.484999239530431</v>
      </c>
      <c r="AD157">
        <v>13.364076764988756</v>
      </c>
      <c r="AE157">
        <v>11.88025958736058</v>
      </c>
      <c r="AF157">
        <v>-11.567438118403883</v>
      </c>
      <c r="AG157">
        <v>-10.923729084098069</v>
      </c>
      <c r="AH157">
        <v>-9.5119353055411757</v>
      </c>
      <c r="AI157">
        <v>-7.2344635795570937</v>
      </c>
      <c r="AJ157">
        <v>-2.3395394029882692</v>
      </c>
      <c r="AK157">
        <v>7.3549472988199831</v>
      </c>
      <c r="AL157">
        <v>15.813929635167604</v>
      </c>
      <c r="AM157">
        <v>26.985414009744328</v>
      </c>
      <c r="AN157">
        <v>31.571548926908957</v>
      </c>
      <c r="AO157">
        <v>31.711661104858319</v>
      </c>
      <c r="AP157">
        <v>24.410114618999902</v>
      </c>
      <c r="AQ157">
        <v>24.207651024475211</v>
      </c>
      <c r="AR157">
        <v>-11.601878533085349</v>
      </c>
      <c r="AS157">
        <v>-10.962280548185156</v>
      </c>
      <c r="AT157">
        <v>-9.5580158973347658</v>
      </c>
      <c r="AU157">
        <v>-7.2893515065930448</v>
      </c>
      <c r="AV157">
        <v>-2.4031530028643249</v>
      </c>
      <c r="AW157">
        <v>7.3035433835420829</v>
      </c>
      <c r="AX157">
        <v>15.809657797051791</v>
      </c>
      <c r="AY157">
        <v>27.139632662835922</v>
      </c>
      <c r="AZ157">
        <v>31.915042186443713</v>
      </c>
      <c r="BA157">
        <v>32.312429336258802</v>
      </c>
      <c r="BB157">
        <v>25.380695437180954</v>
      </c>
      <c r="BC157">
        <v>25.110687160269791</v>
      </c>
      <c r="BD157">
        <v>924.59542202361774</v>
      </c>
      <c r="BE157">
        <v>924.59542202361774</v>
      </c>
      <c r="BF157">
        <v>924.59542202361774</v>
      </c>
      <c r="BG157">
        <v>924.59542202361774</v>
      </c>
      <c r="BH157">
        <v>711.93847495818568</v>
      </c>
      <c r="BI157">
        <v>711.93847495818568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950856264297</v>
      </c>
      <c r="C158">
        <v>-4.9112359053132826</v>
      </c>
      <c r="D158">
        <v>-6.0469057716486248</v>
      </c>
      <c r="E158">
        <v>-7.1015389585501323</v>
      </c>
      <c r="F158">
        <v>-8.07988267310912</v>
      </c>
      <c r="G158">
        <v>-8.9864442297701164</v>
      </c>
      <c r="H158">
        <v>-9.8255021840744359</v>
      </c>
      <c r="I158">
        <v>-13.655633642345039</v>
      </c>
      <c r="J158">
        <v>-15.78473002702127</v>
      </c>
      <c r="K158">
        <v>-17.088900960045144</v>
      </c>
      <c r="L158">
        <v>-17.840766453835755</v>
      </c>
      <c r="M158">
        <v>-17.70302263097323</v>
      </c>
      <c r="N158">
        <v>-17.482710680245262</v>
      </c>
      <c r="O158">
        <v>-17.665451651123696</v>
      </c>
      <c r="P158">
        <v>-18.819352606717075</v>
      </c>
      <c r="Q158">
        <v>-18.573314139404342</v>
      </c>
      <c r="R158">
        <v>-14.482465912518602</v>
      </c>
      <c r="S158">
        <v>-2.3808023433460197</v>
      </c>
      <c r="T158">
        <v>-5.1999480920285333</v>
      </c>
      <c r="U158">
        <v>-5.8462088993559842</v>
      </c>
      <c r="V158">
        <v>-7.1345989020470126</v>
      </c>
      <c r="W158">
        <v>-8.9447164868242801</v>
      </c>
      <c r="X158">
        <v>-12.132978817756545</v>
      </c>
      <c r="Y158">
        <v>-16.825211510665682</v>
      </c>
      <c r="Z158">
        <v>-19.688408712178333</v>
      </c>
      <c r="AA158">
        <v>-21.285241202814998</v>
      </c>
      <c r="AB158">
        <v>-19.663098006335726</v>
      </c>
      <c r="AC158">
        <v>-15.042649929747354</v>
      </c>
      <c r="AD158">
        <v>-2.1496882203806549</v>
      </c>
      <c r="AE158">
        <v>4.3116760634145237</v>
      </c>
      <c r="AF158">
        <v>-6.5884915626360225</v>
      </c>
      <c r="AG158">
        <v>-6.3415949706741026</v>
      </c>
      <c r="AH158">
        <v>-5.9384302825144646</v>
      </c>
      <c r="AI158">
        <v>-5.5690593243591655</v>
      </c>
      <c r="AJ158">
        <v>-5.4700828612557624</v>
      </c>
      <c r="AK158">
        <v>-6.6625598230742042</v>
      </c>
      <c r="AL158">
        <v>-8.3315830125789407</v>
      </c>
      <c r="AM158">
        <v>-10.424518234882566</v>
      </c>
      <c r="AN158">
        <v>-10.196606844443609</v>
      </c>
      <c r="AO158">
        <v>-7.3688368804582236</v>
      </c>
      <c r="AP158">
        <v>1.1657376272394133</v>
      </c>
      <c r="AQ158">
        <v>2.7591988192536556</v>
      </c>
      <c r="AR158">
        <v>-6.5353077591241009</v>
      </c>
      <c r="AS158">
        <v>-6.3123089626514197</v>
      </c>
      <c r="AT158">
        <v>-5.9501176328674577</v>
      </c>
      <c r="AU158">
        <v>-5.623480230008485</v>
      </c>
      <c r="AV158">
        <v>-5.5577894952105886</v>
      </c>
      <c r="AW158">
        <v>-6.6945719283479503</v>
      </c>
      <c r="AX158">
        <v>-8.2489083979211255</v>
      </c>
      <c r="AY158">
        <v>-10.15173460969819</v>
      </c>
      <c r="AZ158">
        <v>-9.8658781639598949</v>
      </c>
      <c r="BA158">
        <v>-7.1149932143593082</v>
      </c>
      <c r="BB158">
        <v>1.1429032646032704</v>
      </c>
      <c r="BC158">
        <v>2.8689867112340064</v>
      </c>
      <c r="BD158">
        <v>876.95498850684078</v>
      </c>
      <c r="BE158">
        <v>876.95498850684078</v>
      </c>
      <c r="BF158">
        <v>876.95498850684078</v>
      </c>
      <c r="BG158">
        <v>876.95498850684078</v>
      </c>
      <c r="BH158">
        <v>675.25534115026733</v>
      </c>
      <c r="BI158">
        <v>675.25534115026733</v>
      </c>
      <c r="BJ158" t="s">
        <v>65</v>
      </c>
      <c r="BK158" t="s">
        <v>65</v>
      </c>
      <c r="BL158">
        <v>30.999955315992526</v>
      </c>
      <c r="BM158">
        <v>200</v>
      </c>
    </row>
    <row r="159" spans="1:65" x14ac:dyDescent="0.25">
      <c r="A159">
        <v>397</v>
      </c>
      <c r="B159">
        <v>9.6993343362995752</v>
      </c>
      <c r="C159">
        <v>9.3864341107567633</v>
      </c>
      <c r="D159">
        <v>9.0012347588292609</v>
      </c>
      <c r="E159">
        <v>8.5583000590810911</v>
      </c>
      <c r="F159">
        <v>8.0622420913471764</v>
      </c>
      <c r="G159">
        <v>7.5174243046525344</v>
      </c>
      <c r="H159">
        <v>6.9279732832061569</v>
      </c>
      <c r="I159">
        <v>2.6579419933332042</v>
      </c>
      <c r="J159">
        <v>-2.2735158222043914</v>
      </c>
      <c r="K159">
        <v>-7.5485675914126196</v>
      </c>
      <c r="L159">
        <v>-17.697745591932211</v>
      </c>
      <c r="M159">
        <v>-26.289469167396355</v>
      </c>
      <c r="N159">
        <v>-32.873611586969744</v>
      </c>
      <c r="O159">
        <v>-40.470545373374883</v>
      </c>
      <c r="P159">
        <v>-42.705257715007008</v>
      </c>
      <c r="Q159">
        <v>-38.200999699689184</v>
      </c>
      <c r="R159">
        <v>-33.512036835549871</v>
      </c>
      <c r="S159">
        <v>-28.794206144095099</v>
      </c>
      <c r="T159">
        <v>3.0823952332931226</v>
      </c>
      <c r="U159">
        <v>2.0618814607351044</v>
      </c>
      <c r="V159">
        <v>-0.13786059337904388</v>
      </c>
      <c r="W159">
        <v>-3.6116753206122398</v>
      </c>
      <c r="X159">
        <v>-10.913464400767875</v>
      </c>
      <c r="Y159">
        <v>-25.212454477374912</v>
      </c>
      <c r="Z159">
        <v>-37.851350450690404</v>
      </c>
      <c r="AA159">
        <v>-55.386959754226865</v>
      </c>
      <c r="AB159">
        <v>-63.837382619754415</v>
      </c>
      <c r="AC159">
        <v>-66.310497670719684</v>
      </c>
      <c r="AD159">
        <v>-55.519207731710225</v>
      </c>
      <c r="AE159">
        <v>-48.450731068323954</v>
      </c>
      <c r="AF159">
        <v>-0.11227081109690951</v>
      </c>
      <c r="AG159">
        <v>-0.7290253964208071</v>
      </c>
      <c r="AH159">
        <v>-2.1956329241151762</v>
      </c>
      <c r="AI159">
        <v>-4.793968985592409</v>
      </c>
      <c r="AJ159">
        <v>-10.959677851180919</v>
      </c>
      <c r="AK159">
        <v>-24.418019799565677</v>
      </c>
      <c r="AL159">
        <v>-36.826615348901015</v>
      </c>
      <c r="AM159">
        <v>-53.61234898144253</v>
      </c>
      <c r="AN159">
        <v>-60.230420448245603</v>
      </c>
      <c r="AO159">
        <v>-59.398826898044845</v>
      </c>
      <c r="AP159">
        <v>-46.869293364025026</v>
      </c>
      <c r="AQ159">
        <v>-49.366914533931634</v>
      </c>
      <c r="AR159">
        <v>-0.51231447812945252</v>
      </c>
      <c r="AS159">
        <v>-1.0358682715371632</v>
      </c>
      <c r="AT159">
        <v>-2.3360043449736216</v>
      </c>
      <c r="AU159">
        <v>-4.7440584701188833</v>
      </c>
      <c r="AV159">
        <v>-10.701727701189837</v>
      </c>
      <c r="AW159">
        <v>-24.18873297507</v>
      </c>
      <c r="AX159">
        <v>-36.913598155238375</v>
      </c>
      <c r="AY159">
        <v>-54.483168692955296</v>
      </c>
      <c r="AZ159">
        <v>-61.679452521788136</v>
      </c>
      <c r="BA159">
        <v>-61.240312275029076</v>
      </c>
      <c r="BB159">
        <v>-48.576356875080286</v>
      </c>
      <c r="BC159">
        <v>-50.776681302033765</v>
      </c>
      <c r="BD159">
        <v>801.28593724280199</v>
      </c>
      <c r="BE159">
        <v>801.28593724280199</v>
      </c>
      <c r="BF159">
        <v>801.28593724280199</v>
      </c>
      <c r="BG159">
        <v>801.28593724280199</v>
      </c>
      <c r="BH159">
        <v>616.99017167695752</v>
      </c>
      <c r="BI159">
        <v>616.99017167695752</v>
      </c>
      <c r="BJ159" t="s">
        <v>65</v>
      </c>
      <c r="BK159" t="s">
        <v>65</v>
      </c>
      <c r="BL159">
        <v>30.997982964520336</v>
      </c>
      <c r="BM159">
        <v>200</v>
      </c>
    </row>
    <row r="160" spans="1:65" x14ac:dyDescent="0.25">
      <c r="A160">
        <v>398</v>
      </c>
      <c r="B160">
        <v>-5.9850370269289019</v>
      </c>
      <c r="C160">
        <v>-6.8249369230079235</v>
      </c>
      <c r="D160">
        <v>-7.8310473730738153</v>
      </c>
      <c r="E160">
        <v>-8.9651899156184545</v>
      </c>
      <c r="F160">
        <v>-10.216329831332777</v>
      </c>
      <c r="G160">
        <v>-11.574044797161633</v>
      </c>
      <c r="H160">
        <v>-13.028495484365271</v>
      </c>
      <c r="I160">
        <v>-23.30228969372919</v>
      </c>
      <c r="J160">
        <v>-34.72035238588446</v>
      </c>
      <c r="K160">
        <v>-46.96800467366112</v>
      </c>
      <c r="L160">
        <v>-69.4687598566112</v>
      </c>
      <c r="M160">
        <v>-87.527608265871024</v>
      </c>
      <c r="N160">
        <v>-100.33020105624708</v>
      </c>
      <c r="O160">
        <v>-112.08067036335866</v>
      </c>
      <c r="P160">
        <v>-108.54909503347616</v>
      </c>
      <c r="Q160">
        <v>-88.346631514283558</v>
      </c>
      <c r="R160">
        <v>-73.359851955931148</v>
      </c>
      <c r="S160">
        <v>-61.714548747289349</v>
      </c>
      <c r="T160">
        <v>-6.273330611569067</v>
      </c>
      <c r="U160">
        <v>-7.3591589858955366</v>
      </c>
      <c r="V160">
        <v>-9.9739127495254714</v>
      </c>
      <c r="W160">
        <v>-14.676158674054237</v>
      </c>
      <c r="X160">
        <v>-26.042796016060784</v>
      </c>
      <c r="Y160">
        <v>-51.569903127175849</v>
      </c>
      <c r="Z160">
        <v>-76.003588258338894</v>
      </c>
      <c r="AA160">
        <v>-111.17282006873057</v>
      </c>
      <c r="AB160">
        <v>-127.71723994155465</v>
      </c>
      <c r="AC160">
        <v>-130.67774027023569</v>
      </c>
      <c r="AD160">
        <v>-104.92735394168243</v>
      </c>
      <c r="AE160">
        <v>-93.72294557736187</v>
      </c>
      <c r="AF160">
        <v>2.6926658306596076</v>
      </c>
      <c r="AG160">
        <v>0.87845741037331782</v>
      </c>
      <c r="AH160">
        <v>-3.1186449174010198</v>
      </c>
      <c r="AI160">
        <v>-9.6043541722157233</v>
      </c>
      <c r="AJ160">
        <v>-23.642217555688294</v>
      </c>
      <c r="AK160">
        <v>-51.832232248865544</v>
      </c>
      <c r="AL160">
        <v>-76.725131584300556</v>
      </c>
      <c r="AM160">
        <v>-110.18510285000498</v>
      </c>
      <c r="AN160">
        <v>-124.2328793201811</v>
      </c>
      <c r="AO160">
        <v>-124.73100412542216</v>
      </c>
      <c r="AP160">
        <v>-102.79519091319384</v>
      </c>
      <c r="AQ160">
        <v>-104.62755505378396</v>
      </c>
      <c r="AR160">
        <v>2.6795092326483556</v>
      </c>
      <c r="AS160">
        <v>0.85401803683216038</v>
      </c>
      <c r="AT160">
        <v>-3.1612547350823998</v>
      </c>
      <c r="AU160">
        <v>-9.6635079047488475</v>
      </c>
      <c r="AV160">
        <v>-23.708972332046468</v>
      </c>
      <c r="AW160">
        <v>-51.872452217522032</v>
      </c>
      <c r="AX160">
        <v>-76.7668637710469</v>
      </c>
      <c r="AY160">
        <v>-110.42117738548112</v>
      </c>
      <c r="AZ160">
        <v>-124.87398875472893</v>
      </c>
      <c r="BA160">
        <v>-126.09749690845752</v>
      </c>
      <c r="BB160">
        <v>-105.54959972093977</v>
      </c>
      <c r="BC160">
        <v>-107.47807612466433</v>
      </c>
      <c r="BD160">
        <v>665.5667980514022</v>
      </c>
      <c r="BE160">
        <v>665.5667980514022</v>
      </c>
      <c r="BF160">
        <v>665.5667980514022</v>
      </c>
      <c r="BG160">
        <v>665.5667980514022</v>
      </c>
      <c r="BH160">
        <v>512.48643449957967</v>
      </c>
      <c r="BI160">
        <v>512.48643449957967</v>
      </c>
      <c r="BJ160" t="s">
        <v>65</v>
      </c>
      <c r="BK160" t="s">
        <v>65</v>
      </c>
      <c r="BL160">
        <v>26.696111972215402</v>
      </c>
      <c r="BM160">
        <v>200</v>
      </c>
    </row>
    <row r="161" spans="1:65" x14ac:dyDescent="0.25">
      <c r="A161">
        <v>399</v>
      </c>
      <c r="B161">
        <v>-5.0846298353217358</v>
      </c>
      <c r="C161">
        <v>-5.0196280376065685</v>
      </c>
      <c r="D161">
        <v>-5.1761925002167395</v>
      </c>
      <c r="E161">
        <v>-5.5439221308389159</v>
      </c>
      <c r="F161">
        <v>-6.1070725101890213</v>
      </c>
      <c r="G161">
        <v>-6.8507413138384212</v>
      </c>
      <c r="H161">
        <v>-7.7608284842391875</v>
      </c>
      <c r="I161">
        <v>-16.018382329159518</v>
      </c>
      <c r="J161">
        <v>-27.109549808478835</v>
      </c>
      <c r="K161">
        <v>-40.014856258739144</v>
      </c>
      <c r="L161">
        <v>-65.715677486750181</v>
      </c>
      <c r="M161">
        <v>-87.913845034712367</v>
      </c>
      <c r="N161">
        <v>-104.85038892456205</v>
      </c>
      <c r="O161">
        <v>-123.52468006583794</v>
      </c>
      <c r="P161">
        <v>-126.92896617956944</v>
      </c>
      <c r="Q161">
        <v>-114.33948359459427</v>
      </c>
      <c r="R161">
        <v>-106.34105367002051</v>
      </c>
      <c r="S161">
        <v>-108.87982737232349</v>
      </c>
      <c r="T161">
        <v>1.2666749022488544</v>
      </c>
      <c r="U161">
        <v>-0.52875579798015993</v>
      </c>
      <c r="V161">
        <v>-4.5063771230641896</v>
      </c>
      <c r="W161">
        <v>-11.020017566422888</v>
      </c>
      <c r="X161">
        <v>-25.358756319076441</v>
      </c>
      <c r="Y161">
        <v>-55.206420711775976</v>
      </c>
      <c r="Z161">
        <v>-83.178824588358538</v>
      </c>
      <c r="AA161">
        <v>-125.43804898896563</v>
      </c>
      <c r="AB161">
        <v>-149.81135188468554</v>
      </c>
      <c r="AC161">
        <v>-164.54010409243782</v>
      </c>
      <c r="AD161">
        <v>-165.7094583752243</v>
      </c>
      <c r="AE161">
        <v>-169.42434488389475</v>
      </c>
      <c r="AF161">
        <v>6.9842062287751858</v>
      </c>
      <c r="AG161">
        <v>4.149918141455669</v>
      </c>
      <c r="AH161">
        <v>-1.7873165022439657</v>
      </c>
      <c r="AI161">
        <v>-10.801747367785719</v>
      </c>
      <c r="AJ161">
        <v>-28.80372606384428</v>
      </c>
      <c r="AK161">
        <v>-62.083364651119851</v>
      </c>
      <c r="AL161">
        <v>-90.346846761453008</v>
      </c>
      <c r="AM161">
        <v>-129.45769213082042</v>
      </c>
      <c r="AN161">
        <v>-149.53111447434259</v>
      </c>
      <c r="AO161">
        <v>-159.19055447613391</v>
      </c>
      <c r="AP161">
        <v>-155.95027854124854</v>
      </c>
      <c r="AQ161">
        <v>-164.54684496882328</v>
      </c>
      <c r="AR161">
        <v>6.7387436803919423</v>
      </c>
      <c r="AS161">
        <v>3.9538716973733927</v>
      </c>
      <c r="AT161">
        <v>-1.891863266997168</v>
      </c>
      <c r="AU161">
        <v>-10.79441262152779</v>
      </c>
      <c r="AV161">
        <v>-28.653087136441339</v>
      </c>
      <c r="AW161">
        <v>-61.886103456887042</v>
      </c>
      <c r="AX161">
        <v>-90.326601683125176</v>
      </c>
      <c r="AY161">
        <v>-130.13250223621466</v>
      </c>
      <c r="AZ161">
        <v>-151.03196127768638</v>
      </c>
      <c r="BA161">
        <v>-161.77518596596016</v>
      </c>
      <c r="BB161">
        <v>-160.05449597952051</v>
      </c>
      <c r="BC161">
        <v>-168.58937261612743</v>
      </c>
      <c r="BD161">
        <v>586.46760071238998</v>
      </c>
      <c r="BE161">
        <v>586.46760071238998</v>
      </c>
      <c r="BF161">
        <v>586.46760071238998</v>
      </c>
      <c r="BG161">
        <v>586.46760071238998</v>
      </c>
      <c r="BH161">
        <v>451.58005254854032</v>
      </c>
      <c r="BI161">
        <v>451.58005254854032</v>
      </c>
      <c r="BJ161" t="s">
        <v>65</v>
      </c>
      <c r="BK161" t="s">
        <v>65</v>
      </c>
      <c r="BL161">
        <v>24.964476486360962</v>
      </c>
      <c r="BM161">
        <v>200</v>
      </c>
    </row>
    <row r="162" spans="1:65" x14ac:dyDescent="0.25">
      <c r="A162">
        <v>400</v>
      </c>
      <c r="B162">
        <v>-3.5339039070622635</v>
      </c>
      <c r="C162">
        <v>-2.5078955900362936</v>
      </c>
      <c r="D162">
        <v>-1.7196241097490461</v>
      </c>
      <c r="E162">
        <v>-1.1902094060513291</v>
      </c>
      <c r="F162">
        <v>-0.90154134932317331</v>
      </c>
      <c r="G162">
        <v>-0.83646245943119757</v>
      </c>
      <c r="H162">
        <v>-0.9787231425709142</v>
      </c>
      <c r="I162">
        <v>-5.3804500921847414</v>
      </c>
      <c r="J162">
        <v>-13.770617725500367</v>
      </c>
      <c r="K162">
        <v>-24.539910643912311</v>
      </c>
      <c r="L162">
        <v>-47.56256154572182</v>
      </c>
      <c r="M162">
        <v>-68.214420106411382</v>
      </c>
      <c r="N162">
        <v>-84.187783002613273</v>
      </c>
      <c r="O162">
        <v>-101.73027803411703</v>
      </c>
      <c r="P162">
        <v>-104.36633540974252</v>
      </c>
      <c r="Q162">
        <v>-92.230558506829766</v>
      </c>
      <c r="R162">
        <v>-86.116018946269037</v>
      </c>
      <c r="S162">
        <v>-93.790770623730992</v>
      </c>
      <c r="T162">
        <v>3.6278823055285043</v>
      </c>
      <c r="U162">
        <v>2.3539640817135665</v>
      </c>
      <c r="V162">
        <v>-0.50475335624869389</v>
      </c>
      <c r="W162">
        <v>-5.2626873576738786</v>
      </c>
      <c r="X162">
        <v>-15.941953152179764</v>
      </c>
      <c r="Y162">
        <v>-38.65539948969765</v>
      </c>
      <c r="Z162">
        <v>-60.328771533705478</v>
      </c>
      <c r="AA162">
        <v>-93.752614391405146</v>
      </c>
      <c r="AB162">
        <v>-113.67936628179136</v>
      </c>
      <c r="AC162">
        <v>-126.66349526104136</v>
      </c>
      <c r="AD162">
        <v>-130.25500688827415</v>
      </c>
      <c r="AE162">
        <v>-133.20652133794687</v>
      </c>
      <c r="AF162">
        <v>4.7725368378082749</v>
      </c>
      <c r="AG162">
        <v>2.8478884167538325</v>
      </c>
      <c r="AH162">
        <v>-1.279253149139431</v>
      </c>
      <c r="AI162">
        <v>-7.75147186607858</v>
      </c>
      <c r="AJ162">
        <v>-21.236753112179805</v>
      </c>
      <c r="AK162">
        <v>-47.461516908127273</v>
      </c>
      <c r="AL162">
        <v>-70.577833472581233</v>
      </c>
      <c r="AM162">
        <v>-103.35749720889332</v>
      </c>
      <c r="AN162">
        <v>-120.38782523862565</v>
      </c>
      <c r="AO162">
        <v>-128.52442069380544</v>
      </c>
      <c r="AP162">
        <v>-125.8781384660507</v>
      </c>
      <c r="AQ162">
        <v>-134.22691822918065</v>
      </c>
      <c r="AR162">
        <v>4.643646817360028</v>
      </c>
      <c r="AS162">
        <v>2.7306696289642467</v>
      </c>
      <c r="AT162">
        <v>-1.3735414631502878</v>
      </c>
      <c r="AU162">
        <v>-7.8151681876313663</v>
      </c>
      <c r="AV162">
        <v>-21.256554703080813</v>
      </c>
      <c r="AW162">
        <v>-47.467613165509505</v>
      </c>
      <c r="AX162">
        <v>-70.678439199666897</v>
      </c>
      <c r="AY162">
        <v>-103.89770965274774</v>
      </c>
      <c r="AZ162">
        <v>-121.53729808052175</v>
      </c>
      <c r="BA162">
        <v>-130.57397658141093</v>
      </c>
      <c r="BB162">
        <v>-129.34755007949033</v>
      </c>
      <c r="BC162">
        <v>-137.61512116809971</v>
      </c>
      <c r="BD162">
        <v>641.17887974469579</v>
      </c>
      <c r="BE162">
        <v>641.17887974469579</v>
      </c>
      <c r="BF162">
        <v>641.17887974469579</v>
      </c>
      <c r="BG162">
        <v>641.17887974469579</v>
      </c>
      <c r="BH162">
        <v>493.70773740341576</v>
      </c>
      <c r="BI162">
        <v>493.70773740341576</v>
      </c>
      <c r="BJ162" t="s">
        <v>65</v>
      </c>
      <c r="BK162" t="s">
        <v>65</v>
      </c>
      <c r="BL162">
        <v>27.78515326774043</v>
      </c>
      <c r="BM162">
        <v>200</v>
      </c>
    </row>
    <row r="163" spans="1:65" x14ac:dyDescent="0.25">
      <c r="A163">
        <v>401</v>
      </c>
      <c r="B163">
        <v>-9.2115329327913802</v>
      </c>
      <c r="C163">
        <v>-7.0122235826107495</v>
      </c>
      <c r="D163">
        <v>-5.0577061912614187</v>
      </c>
      <c r="E163">
        <v>-3.40851264112825</v>
      </c>
      <c r="F163">
        <v>-2.0447330274782347</v>
      </c>
      <c r="G163">
        <v>-0.94748084066197114</v>
      </c>
      <c r="H163">
        <v>-9.8845368514399734E-2</v>
      </c>
      <c r="I163">
        <v>0.66311286071242537</v>
      </c>
      <c r="J163">
        <v>-3.8408715399561313</v>
      </c>
      <c r="K163">
        <v>-11.454646907167604</v>
      </c>
      <c r="L163">
        <v>-30.21903243058205</v>
      </c>
      <c r="M163">
        <v>-48.390496700474948</v>
      </c>
      <c r="N163">
        <v>-63.013805255216077</v>
      </c>
      <c r="O163">
        <v>-79.753279414647778</v>
      </c>
      <c r="P163">
        <v>-83.148077955691178</v>
      </c>
      <c r="Q163">
        <v>-73.111165790536177</v>
      </c>
      <c r="R163">
        <v>-68.626197220661226</v>
      </c>
      <c r="S163">
        <v>-78.222320545452561</v>
      </c>
      <c r="T163">
        <v>-2.8543197243045828</v>
      </c>
      <c r="U163">
        <v>-2.7669173440949408</v>
      </c>
      <c r="V163">
        <v>-2.9435278227556845</v>
      </c>
      <c r="W163">
        <v>-3.9998943346990226</v>
      </c>
      <c r="X163">
        <v>-8.3219380044948643</v>
      </c>
      <c r="Y163">
        <v>-21.909502528279987</v>
      </c>
      <c r="Z163">
        <v>-37.81521078417088</v>
      </c>
      <c r="AA163">
        <v>-66.282609643931423</v>
      </c>
      <c r="AB163">
        <v>-86.016045227406522</v>
      </c>
      <c r="AC163">
        <v>-102.04151447188406</v>
      </c>
      <c r="AD163">
        <v>-115.67369632885224</v>
      </c>
      <c r="AE163">
        <v>-122.98249692441705</v>
      </c>
      <c r="AF163">
        <v>3.5802146545834552</v>
      </c>
      <c r="AG163">
        <v>2.7100526035416657</v>
      </c>
      <c r="AH163">
        <v>0.66889008191996224</v>
      </c>
      <c r="AI163">
        <v>-2.9093366206204423</v>
      </c>
      <c r="AJ163">
        <v>-11.404095697830074</v>
      </c>
      <c r="AK163">
        <v>-30.534879538027457</v>
      </c>
      <c r="AL163">
        <v>-49.507528516156903</v>
      </c>
      <c r="AM163">
        <v>-80.0969018350943</v>
      </c>
      <c r="AN163">
        <v>-99.484283345573559</v>
      </c>
      <c r="AO163">
        <v>-113.86833612569792</v>
      </c>
      <c r="AP163">
        <v>-125.14732408287668</v>
      </c>
      <c r="AQ163">
        <v>-135.92099970798799</v>
      </c>
      <c r="AR163">
        <v>3.5581563087125345</v>
      </c>
      <c r="AS163">
        <v>2.702663311940634</v>
      </c>
      <c r="AT163">
        <v>0.68955165421408227</v>
      </c>
      <c r="AU163">
        <v>-2.8526939188497358</v>
      </c>
      <c r="AV163">
        <v>-11.298568028199202</v>
      </c>
      <c r="AW163">
        <v>-30.417789838382628</v>
      </c>
      <c r="AX163">
        <v>-49.485022666221901</v>
      </c>
      <c r="AY163">
        <v>-80.48557038756239</v>
      </c>
      <c r="AZ163">
        <v>-100.42253635627527</v>
      </c>
      <c r="BA163">
        <v>-115.60893902099068</v>
      </c>
      <c r="BB163">
        <v>-128.22716609267434</v>
      </c>
      <c r="BC163">
        <v>-139.08763072131148</v>
      </c>
      <c r="BD163">
        <v>694.47488976967747</v>
      </c>
      <c r="BE163">
        <v>694.47488976967747</v>
      </c>
      <c r="BF163">
        <v>694.47488976967747</v>
      </c>
      <c r="BG163">
        <v>694.47488976967747</v>
      </c>
      <c r="BH163">
        <v>534.74566512265176</v>
      </c>
      <c r="BI163">
        <v>534.74566512265176</v>
      </c>
      <c r="BJ163" t="s">
        <v>65</v>
      </c>
      <c r="BK163" t="s">
        <v>65</v>
      </c>
      <c r="BL163">
        <v>29.450710881820676</v>
      </c>
      <c r="BM163">
        <v>200</v>
      </c>
    </row>
    <row r="164" spans="1:65" x14ac:dyDescent="0.25">
      <c r="A164">
        <v>402</v>
      </c>
      <c r="B164">
        <v>-7.9097309927030759</v>
      </c>
      <c r="C164">
        <v>-5.4872601378565253</v>
      </c>
      <c r="D164">
        <v>-3.371110862463583</v>
      </c>
      <c r="E164">
        <v>-1.6263307380216112</v>
      </c>
      <c r="F164">
        <v>-0.22882348585287482</v>
      </c>
      <c r="G164">
        <v>0.84427637590256399</v>
      </c>
      <c r="H164">
        <v>1.6146605470852142</v>
      </c>
      <c r="I164">
        <v>0.9600100835930464</v>
      </c>
      <c r="J164">
        <v>-6.0786025410701496</v>
      </c>
      <c r="K164">
        <v>-16.951873816265298</v>
      </c>
      <c r="L164">
        <v>-43.033782642173669</v>
      </c>
      <c r="M164">
        <v>-68.388253550289576</v>
      </c>
      <c r="N164">
        <v>-89.304892813059823</v>
      </c>
      <c r="O164">
        <v>-115.13180317870248</v>
      </c>
      <c r="P164">
        <v>-124.7376296120481</v>
      </c>
      <c r="Q164">
        <v>-115.48325535656649</v>
      </c>
      <c r="R164">
        <v>-108.98398919093381</v>
      </c>
      <c r="S164">
        <v>-115.45657694941092</v>
      </c>
      <c r="T164">
        <v>-0.99143826149110381</v>
      </c>
      <c r="U164">
        <v>-0.66471680617297135</v>
      </c>
      <c r="V164">
        <v>-0.51306959039938704</v>
      </c>
      <c r="W164">
        <v>-1.4514378256046123</v>
      </c>
      <c r="X164">
        <v>-6.6121214713919105</v>
      </c>
      <c r="Y164">
        <v>-24.509429541355043</v>
      </c>
      <c r="Z164">
        <v>-46.297383780101868</v>
      </c>
      <c r="AA164">
        <v>-86.406038614999517</v>
      </c>
      <c r="AB164">
        <v>-114.92642906943153</v>
      </c>
      <c r="AC164">
        <v>-138.47362257715417</v>
      </c>
      <c r="AD164">
        <v>-155.42381566324488</v>
      </c>
      <c r="AE164">
        <v>-159.29725844498256</v>
      </c>
      <c r="AF164">
        <v>-1.7964668442242009</v>
      </c>
      <c r="AG164">
        <v>-1.807713602659522</v>
      </c>
      <c r="AH164">
        <v>-2.3524587180261127</v>
      </c>
      <c r="AI164">
        <v>-4.317073219040485</v>
      </c>
      <c r="AJ164">
        <v>-11.405898780207369</v>
      </c>
      <c r="AK164">
        <v>-32.380870853357564</v>
      </c>
      <c r="AL164">
        <v>-56.095297965475346</v>
      </c>
      <c r="AM164">
        <v>-97.219909435939456</v>
      </c>
      <c r="AN164">
        <v>-124.21396250601475</v>
      </c>
      <c r="AO164">
        <v>-143.78637100230259</v>
      </c>
      <c r="AP164">
        <v>-152.49918129572862</v>
      </c>
      <c r="AQ164">
        <v>-158.40403279521274</v>
      </c>
      <c r="AR164">
        <v>-2.9619599470860623</v>
      </c>
      <c r="AS164">
        <v>-2.6595257945968149</v>
      </c>
      <c r="AT164">
        <v>-2.6174526571627608</v>
      </c>
      <c r="AU164">
        <v>-3.8446747825679473</v>
      </c>
      <c r="AV164">
        <v>-9.8893296878881785</v>
      </c>
      <c r="AW164">
        <v>-30.003152392397077</v>
      </c>
      <c r="AX164">
        <v>-53.79520801993845</v>
      </c>
      <c r="AY164">
        <v>-96.194090691681083</v>
      </c>
      <c r="AZ164">
        <v>-124.70094705296961</v>
      </c>
      <c r="BA164">
        <v>-145.99431297200442</v>
      </c>
      <c r="BB164">
        <v>-156.45212578395282</v>
      </c>
      <c r="BC164">
        <v>-162.10019777056792</v>
      </c>
      <c r="BD164">
        <v>569.88771127468624</v>
      </c>
      <c r="BE164">
        <v>569.88771127468624</v>
      </c>
      <c r="BF164">
        <v>569.88771127468624</v>
      </c>
      <c r="BG164">
        <v>569.88771127468624</v>
      </c>
      <c r="BH164">
        <v>438.81353768150842</v>
      </c>
      <c r="BI164">
        <v>438.81353768150842</v>
      </c>
      <c r="BJ164" t="s">
        <v>65</v>
      </c>
      <c r="BK164" t="s">
        <v>65</v>
      </c>
      <c r="BL164">
        <v>25.868353361911446</v>
      </c>
      <c r="BM164">
        <v>200</v>
      </c>
    </row>
    <row r="165" spans="1:65" x14ac:dyDescent="0.25">
      <c r="A165">
        <v>403</v>
      </c>
      <c r="B165">
        <v>-20.336929285767955</v>
      </c>
      <c r="C165">
        <v>-18.990317745409616</v>
      </c>
      <c r="D165">
        <v>-17.856883269534997</v>
      </c>
      <c r="E165">
        <v>-16.970659540113743</v>
      </c>
      <c r="F165">
        <v>-16.315511276308591</v>
      </c>
      <c r="G165">
        <v>-15.876125764158894</v>
      </c>
      <c r="H165">
        <v>-15.637974824441251</v>
      </c>
      <c r="I165">
        <v>-17.711438845739931</v>
      </c>
      <c r="J165">
        <v>-23.885595645510502</v>
      </c>
      <c r="K165">
        <v>-32.787411063649252</v>
      </c>
      <c r="L165">
        <v>-53.068232881220631</v>
      </c>
      <c r="M165">
        <v>-72.541149320463873</v>
      </c>
      <c r="N165">
        <v>-88.706777202285437</v>
      </c>
      <c r="O165">
        <v>-109.36772882826695</v>
      </c>
      <c r="P165">
        <v>-118.84861249685041</v>
      </c>
      <c r="Q165">
        <v>-114.08043895718582</v>
      </c>
      <c r="R165">
        <v>-108.82693977825485</v>
      </c>
      <c r="S165">
        <v>-109.36160977981501</v>
      </c>
      <c r="T165">
        <v>-12.153758500819123</v>
      </c>
      <c r="U165">
        <v>-10.689220258997823</v>
      </c>
      <c r="V165">
        <v>-8.2599519176838889</v>
      </c>
      <c r="W165">
        <v>-5.9676790873439831</v>
      </c>
      <c r="X165">
        <v>-5.2881103590271543</v>
      </c>
      <c r="Y165">
        <v>-13.830003185624218</v>
      </c>
      <c r="Z165">
        <v>-28.504519591562513</v>
      </c>
      <c r="AA165">
        <v>-59.360423912220298</v>
      </c>
      <c r="AB165">
        <v>-82.930015104203875</v>
      </c>
      <c r="AC165">
        <v>-103.39957832286792</v>
      </c>
      <c r="AD165">
        <v>-120.6355953598956</v>
      </c>
      <c r="AE165">
        <v>-126.26436594724962</v>
      </c>
      <c r="AF165">
        <v>-4.8038049867932253</v>
      </c>
      <c r="AG165">
        <v>-4.0232429802283116</v>
      </c>
      <c r="AH165">
        <v>-2.9008693762246072</v>
      </c>
      <c r="AI165">
        <v>-2.3188369863016285</v>
      </c>
      <c r="AJ165">
        <v>-4.2965895317202687</v>
      </c>
      <c r="AK165">
        <v>-15.875415715162905</v>
      </c>
      <c r="AL165">
        <v>-31.79031044282025</v>
      </c>
      <c r="AM165">
        <v>-62.825201696634672</v>
      </c>
      <c r="AN165">
        <v>-85.62494255946153</v>
      </c>
      <c r="AO165">
        <v>-104.89347477427087</v>
      </c>
      <c r="AP165">
        <v>-119.02709698350087</v>
      </c>
      <c r="AQ165">
        <v>-122.48389624020487</v>
      </c>
      <c r="AR165">
        <v>-4.7466934013936504</v>
      </c>
      <c r="AS165">
        <v>-3.9646453016181638</v>
      </c>
      <c r="AT165">
        <v>-2.8378315978128814</v>
      </c>
      <c r="AU165">
        <v>-2.2469221628315661</v>
      </c>
      <c r="AV165">
        <v>-4.2055684486705385</v>
      </c>
      <c r="AW165">
        <v>-15.769643122676216</v>
      </c>
      <c r="AX165">
        <v>-31.729294907292747</v>
      </c>
      <c r="AY165">
        <v>-63.038098790451947</v>
      </c>
      <c r="AZ165">
        <v>-86.2676546312276</v>
      </c>
      <c r="BA165">
        <v>-106.2291291919901</v>
      </c>
      <c r="BB165">
        <v>-121.65378531426116</v>
      </c>
      <c r="BC165">
        <v>-125.26258543853245</v>
      </c>
      <c r="BD165">
        <v>589.8436951345949</v>
      </c>
      <c r="BE165">
        <v>589.8436951345949</v>
      </c>
      <c r="BF165">
        <v>589.8436951345949</v>
      </c>
      <c r="BG165">
        <v>589.8436951345949</v>
      </c>
      <c r="BH165">
        <v>454.17964525363806</v>
      </c>
      <c r="BI165">
        <v>454.17964525363806</v>
      </c>
      <c r="BJ165" t="s">
        <v>65</v>
      </c>
      <c r="BK165" t="s">
        <v>65</v>
      </c>
      <c r="BL165">
        <v>26.279148206810881</v>
      </c>
      <c r="BM165">
        <v>200</v>
      </c>
    </row>
    <row r="166" spans="1:65" x14ac:dyDescent="0.25">
      <c r="A166">
        <v>404</v>
      </c>
      <c r="B166">
        <v>3.1201845406642752</v>
      </c>
      <c r="C166">
        <v>4.0183399575728638</v>
      </c>
      <c r="D166">
        <v>4.8138766876315575</v>
      </c>
      <c r="E166">
        <v>5.4817016108078125</v>
      </c>
      <c r="F166">
        <v>6.029644277074711</v>
      </c>
      <c r="G166">
        <v>6.4651453569069401</v>
      </c>
      <c r="H166">
        <v>6.7952743882321309</v>
      </c>
      <c r="I166">
        <v>6.9164896347297109</v>
      </c>
      <c r="J166">
        <v>4.6933461806562136</v>
      </c>
      <c r="K166">
        <v>1.0853980769866962</v>
      </c>
      <c r="L166">
        <v>-8.1346075598281296</v>
      </c>
      <c r="M166">
        <v>-17.636990434418546</v>
      </c>
      <c r="N166">
        <v>-26.03307290003</v>
      </c>
      <c r="O166">
        <v>-38.095570005878265</v>
      </c>
      <c r="P166">
        <v>-46.626479097065449</v>
      </c>
      <c r="Q166">
        <v>-50.089998180487953</v>
      </c>
      <c r="R166">
        <v>-51.37062823853379</v>
      </c>
      <c r="S166">
        <v>-55.574462199737134</v>
      </c>
      <c r="T166">
        <v>4.4438403767036592</v>
      </c>
      <c r="U166">
        <v>5.255494417492554</v>
      </c>
      <c r="V166">
        <v>6.7109432339924888</v>
      </c>
      <c r="W166">
        <v>8.381956638289779</v>
      </c>
      <c r="X166">
        <v>10.192409447925959</v>
      </c>
      <c r="Y166">
        <v>9.5685897402324187</v>
      </c>
      <c r="Z166">
        <v>5.8030511473918658</v>
      </c>
      <c r="AA166">
        <v>-4.7788639115026177</v>
      </c>
      <c r="AB166">
        <v>-14.910481259800129</v>
      </c>
      <c r="AC166">
        <v>-26.412850151679852</v>
      </c>
      <c r="AD166">
        <v>-44.78005481772594</v>
      </c>
      <c r="AE166">
        <v>-53.68122225738653</v>
      </c>
      <c r="AF166">
        <v>-0.68414258595390909</v>
      </c>
      <c r="AG166">
        <v>0.54990138646508757</v>
      </c>
      <c r="AH166">
        <v>2.7463875112689746</v>
      </c>
      <c r="AI166">
        <v>5.2321544364473951</v>
      </c>
      <c r="AJ166">
        <v>7.8270884603243855</v>
      </c>
      <c r="AK166">
        <v>6.6760130370328854</v>
      </c>
      <c r="AL166">
        <v>1.2011755386689971</v>
      </c>
      <c r="AM166">
        <v>-12.818282639249293</v>
      </c>
      <c r="AN166">
        <v>-24.737906202119618</v>
      </c>
      <c r="AO166">
        <v>-36.120573900940769</v>
      </c>
      <c r="AP166">
        <v>-47.551737887495115</v>
      </c>
      <c r="AQ166">
        <v>-50.933207959587627</v>
      </c>
      <c r="AR166">
        <v>-0.64325444101967499</v>
      </c>
      <c r="AS166">
        <v>0.59507930156639521</v>
      </c>
      <c r="AT166">
        <v>2.8002476707324893</v>
      </c>
      <c r="AU166">
        <v>5.2982607194358016</v>
      </c>
      <c r="AV166">
        <v>7.913407092351374</v>
      </c>
      <c r="AW166">
        <v>6.7792446324642377</v>
      </c>
      <c r="AX166">
        <v>1.2904055302713491</v>
      </c>
      <c r="AY166">
        <v>-12.833869362676095</v>
      </c>
      <c r="AZ166">
        <v>-24.915485975743749</v>
      </c>
      <c r="BA166">
        <v>-36.554176499556114</v>
      </c>
      <c r="BB166">
        <v>-48.474685930993274</v>
      </c>
      <c r="BC166">
        <v>-51.959939667953066</v>
      </c>
      <c r="BD166">
        <v>764.83211798936509</v>
      </c>
      <c r="BE166">
        <v>764.83211798936509</v>
      </c>
      <c r="BF166">
        <v>764.83211798936509</v>
      </c>
      <c r="BG166">
        <v>764.83211798936509</v>
      </c>
      <c r="BH166">
        <v>588.92073085181119</v>
      </c>
      <c r="BI166">
        <v>588.92073085181119</v>
      </c>
      <c r="BJ166" t="s">
        <v>65</v>
      </c>
      <c r="BK166" t="s">
        <v>65</v>
      </c>
      <c r="BL166">
        <v>30.702983865231541</v>
      </c>
      <c r="BM166">
        <v>200</v>
      </c>
    </row>
    <row r="167" spans="1:65" x14ac:dyDescent="0.25">
      <c r="A167">
        <v>405</v>
      </c>
      <c r="B167">
        <v>7.5651282081694307</v>
      </c>
      <c r="C167">
        <v>6.9164805028412015</v>
      </c>
      <c r="D167">
        <v>6.2654574634733731</v>
      </c>
      <c r="E167">
        <v>5.6341300454436363</v>
      </c>
      <c r="F167">
        <v>5.0218794079366633</v>
      </c>
      <c r="G167">
        <v>4.4281093310933466</v>
      </c>
      <c r="H167">
        <v>3.8522453262444105</v>
      </c>
      <c r="I167">
        <v>0.74344763376560374</v>
      </c>
      <c r="J167">
        <v>-1.7696430566662564</v>
      </c>
      <c r="K167">
        <v>-3.8955805954747627</v>
      </c>
      <c r="L167">
        <v>-7.0799386980895802</v>
      </c>
      <c r="M167">
        <v>-9.1886531841764434</v>
      </c>
      <c r="N167">
        <v>-10.502300940441467</v>
      </c>
      <c r="O167">
        <v>-11.492285786975087</v>
      </c>
      <c r="P167">
        <v>-10.5884510839388</v>
      </c>
      <c r="Q167">
        <v>-6.507261487889437</v>
      </c>
      <c r="R167">
        <v>-1.7409678420668429</v>
      </c>
      <c r="S167">
        <v>6.424472167728748</v>
      </c>
      <c r="T167">
        <v>5.9960789987267837</v>
      </c>
      <c r="U167">
        <v>5.8186454019241305</v>
      </c>
      <c r="V167">
        <v>5.524397336251555</v>
      </c>
      <c r="W167">
        <v>5.2490411988580234</v>
      </c>
      <c r="X167">
        <v>5.1907614902202415</v>
      </c>
      <c r="Y167">
        <v>6.4084023081639048</v>
      </c>
      <c r="Z167">
        <v>8.5719394405500005</v>
      </c>
      <c r="AA167">
        <v>13.603692381796776</v>
      </c>
      <c r="AB167">
        <v>18.209986521915063</v>
      </c>
      <c r="AC167">
        <v>23.606426129513871</v>
      </c>
      <c r="AD167">
        <v>34.280811590490579</v>
      </c>
      <c r="AE167">
        <v>41.22346961253659</v>
      </c>
      <c r="AF167">
        <v>2.4421438940191997</v>
      </c>
      <c r="AG167">
        <v>2.8580002243079603</v>
      </c>
      <c r="AH167">
        <v>3.6258623370846732</v>
      </c>
      <c r="AI167">
        <v>4.5727948366800639</v>
      </c>
      <c r="AJ167">
        <v>5.8937467712145279</v>
      </c>
      <c r="AK167">
        <v>7.1534386571266149</v>
      </c>
      <c r="AL167">
        <v>7.7131010721896018</v>
      </c>
      <c r="AM167">
        <v>8.9726073008147136</v>
      </c>
      <c r="AN167">
        <v>11.205131193490272</v>
      </c>
      <c r="AO167">
        <v>15.496263544552274</v>
      </c>
      <c r="AP167">
        <v>25.874186633755084</v>
      </c>
      <c r="AQ167">
        <v>29.874196993153607</v>
      </c>
      <c r="AR167">
        <v>2.499253590852804</v>
      </c>
      <c r="AS167">
        <v>2.9175067399302144</v>
      </c>
      <c r="AT167">
        <v>3.6886198090980287</v>
      </c>
      <c r="AU167">
        <v>4.6368219101960291</v>
      </c>
      <c r="AV167">
        <v>5.951287287477153</v>
      </c>
      <c r="AW167">
        <v>7.1834103215480392</v>
      </c>
      <c r="AX167">
        <v>7.7198612459530853</v>
      </c>
      <c r="AY167">
        <v>8.9816889024278694</v>
      </c>
      <c r="AZ167">
        <v>11.27253955577806</v>
      </c>
      <c r="BA167">
        <v>15.688445133384826</v>
      </c>
      <c r="BB167">
        <v>26.310990288532164</v>
      </c>
      <c r="BC167">
        <v>30.329407788501697</v>
      </c>
      <c r="BD167">
        <v>918.59605378391529</v>
      </c>
      <c r="BE167">
        <v>918.59605378391529</v>
      </c>
      <c r="BF167">
        <v>918.59605378391529</v>
      </c>
      <c r="BG167">
        <v>918.59605378391529</v>
      </c>
      <c r="BH167">
        <v>707.31896141361483</v>
      </c>
      <c r="BI167">
        <v>707.31896141361483</v>
      </c>
      <c r="BJ167" t="s">
        <v>65</v>
      </c>
      <c r="BK167" t="s">
        <v>65</v>
      </c>
      <c r="BL167">
        <v>31.551068621217148</v>
      </c>
      <c r="BM167">
        <v>200</v>
      </c>
    </row>
    <row r="168" spans="1:65" x14ac:dyDescent="0.25">
      <c r="A168">
        <v>406</v>
      </c>
      <c r="B168">
        <v>8.3691596290993289</v>
      </c>
      <c r="C168">
        <v>7.9047871880197356</v>
      </c>
      <c r="D168">
        <v>7.407568196040673</v>
      </c>
      <c r="E168">
        <v>6.8944884306649383</v>
      </c>
      <c r="F168">
        <v>6.3667622880211887</v>
      </c>
      <c r="G168">
        <v>5.825548129349337</v>
      </c>
      <c r="H168">
        <v>5.2719506417562432</v>
      </c>
      <c r="I168">
        <v>1.745966401864238</v>
      </c>
      <c r="J168">
        <v>-1.9000602265371869</v>
      </c>
      <c r="K168">
        <v>-5.6596867590642805</v>
      </c>
      <c r="L168">
        <v>-12.934915249625812</v>
      </c>
      <c r="M168">
        <v>-19.501045314989916</v>
      </c>
      <c r="N168">
        <v>-25.108795985241336</v>
      </c>
      <c r="O168">
        <v>-33.271922767216033</v>
      </c>
      <c r="P168">
        <v>-39.018341197279291</v>
      </c>
      <c r="Q168">
        <v>-38.172310066134919</v>
      </c>
      <c r="R168">
        <v>-31.95171591261342</v>
      </c>
      <c r="S168">
        <v>-17.713481411474053</v>
      </c>
      <c r="T168">
        <v>6.2732749876120293</v>
      </c>
      <c r="U168">
        <v>6.7244628436871619</v>
      </c>
      <c r="V168">
        <v>7.4144445946747881</v>
      </c>
      <c r="W168">
        <v>7.9079585473850607</v>
      </c>
      <c r="X168">
        <v>7.3691738764498913</v>
      </c>
      <c r="Y168">
        <v>2.7171130634714991</v>
      </c>
      <c r="Z168">
        <v>-3.7704573873029168</v>
      </c>
      <c r="AA168">
        <v>-15.488500147217977</v>
      </c>
      <c r="AB168">
        <v>-22.489356733314466</v>
      </c>
      <c r="AC168">
        <v>-25.611627581840629</v>
      </c>
      <c r="AD168">
        <v>-16.906062882926648</v>
      </c>
      <c r="AE168">
        <v>-8.0342198304785004</v>
      </c>
      <c r="AF168">
        <v>2.2877798607950224</v>
      </c>
      <c r="AG168">
        <v>3.2110588093076098</v>
      </c>
      <c r="AH168">
        <v>4.7863518917172501</v>
      </c>
      <c r="AI168">
        <v>6.4008449844080859</v>
      </c>
      <c r="AJ168">
        <v>7.4971845790323259</v>
      </c>
      <c r="AK168">
        <v>4.4470631178510081</v>
      </c>
      <c r="AL168">
        <v>-1.5886049077156601</v>
      </c>
      <c r="AM168">
        <v>-13.601562268178331</v>
      </c>
      <c r="AN168">
        <v>-21.122960373252745</v>
      </c>
      <c r="AO168">
        <v>-24.829979072309854</v>
      </c>
      <c r="AP168">
        <v>-19.13432957239683</v>
      </c>
      <c r="AQ168">
        <v>-15.393748154323983</v>
      </c>
      <c r="AR168">
        <v>2.2779676750023237</v>
      </c>
      <c r="AS168">
        <v>3.2214927618798987</v>
      </c>
      <c r="AT168">
        <v>4.8334108444839092</v>
      </c>
      <c r="AU168">
        <v>6.4909211628026018</v>
      </c>
      <c r="AV168">
        <v>7.6383679509997577</v>
      </c>
      <c r="AW168">
        <v>4.5981572820015524</v>
      </c>
      <c r="AX168">
        <v>-1.4880357100344881</v>
      </c>
      <c r="AY168">
        <v>-13.643717443985459</v>
      </c>
      <c r="AZ168">
        <v>-21.28149095351521</v>
      </c>
      <c r="BA168">
        <v>-25.087112311689904</v>
      </c>
      <c r="BB168">
        <v>-19.462761139550157</v>
      </c>
      <c r="BC168">
        <v>-15.735591585686048</v>
      </c>
      <c r="BD168">
        <v>828.79052463631626</v>
      </c>
      <c r="BE168">
        <v>828.79052463631626</v>
      </c>
      <c r="BF168">
        <v>828.79052463631626</v>
      </c>
      <c r="BG168">
        <v>828.79052463631626</v>
      </c>
      <c r="BH168">
        <v>638.16870396996364</v>
      </c>
      <c r="BI168">
        <v>638.16870396996364</v>
      </c>
      <c r="BJ168" t="s">
        <v>65</v>
      </c>
      <c r="BK168" t="s">
        <v>65</v>
      </c>
      <c r="BL168">
        <v>29.911465035038344</v>
      </c>
      <c r="BM168">
        <v>200</v>
      </c>
    </row>
    <row r="169" spans="1:65" x14ac:dyDescent="0.25">
      <c r="A169">
        <v>407</v>
      </c>
      <c r="B169">
        <v>3.8842863129582432</v>
      </c>
      <c r="C169">
        <v>4.2503929947503707</v>
      </c>
      <c r="D169">
        <v>4.5452137473352829</v>
      </c>
      <c r="E169">
        <v>4.7595978962320515</v>
      </c>
      <c r="F169">
        <v>4.8982648836872613</v>
      </c>
      <c r="G169">
        <v>4.9657109651433942</v>
      </c>
      <c r="H169">
        <v>4.9662190654808231</v>
      </c>
      <c r="I169">
        <v>3.778827720602937</v>
      </c>
      <c r="J169">
        <v>1.1098975319868281</v>
      </c>
      <c r="K169">
        <v>-2.5067891376044651</v>
      </c>
      <c r="L169">
        <v>-11.079154732850025</v>
      </c>
      <c r="M169">
        <v>-19.856059696472599</v>
      </c>
      <c r="N169">
        <v>-27.828696211544823</v>
      </c>
      <c r="O169">
        <v>-40.049177595498847</v>
      </c>
      <c r="P169">
        <v>-49.760403961671074</v>
      </c>
      <c r="Q169">
        <v>-52.816629479700211</v>
      </c>
      <c r="R169">
        <v>-49.838264952659294</v>
      </c>
      <c r="S169">
        <v>-41.286245453858655</v>
      </c>
      <c r="T169">
        <v>0.60186352527864806</v>
      </c>
      <c r="U169">
        <v>1.93860269035194</v>
      </c>
      <c r="V169">
        <v>4.202881403150144</v>
      </c>
      <c r="W169">
        <v>6.4746676036810111</v>
      </c>
      <c r="X169">
        <v>7.7888153430933498</v>
      </c>
      <c r="Y169">
        <v>2.34477845987964</v>
      </c>
      <c r="Z169">
        <v>-7.9074794948447158</v>
      </c>
      <c r="AA169">
        <v>-28.97966619886623</v>
      </c>
      <c r="AB169">
        <v>-43.533953444888226</v>
      </c>
      <c r="AC169">
        <v>-53.266080392834617</v>
      </c>
      <c r="AD169">
        <v>-50.005435573266254</v>
      </c>
      <c r="AE169">
        <v>-43.0057551959178</v>
      </c>
      <c r="AF169">
        <v>2.4571904272577272</v>
      </c>
      <c r="AG169">
        <v>3.6240206606269476</v>
      </c>
      <c r="AH169">
        <v>5.5740808559020385</v>
      </c>
      <c r="AI169">
        <v>7.462226656961696</v>
      </c>
      <c r="AJ169">
        <v>8.2845086160551062</v>
      </c>
      <c r="AK169">
        <v>2.6982206323248463</v>
      </c>
      <c r="AL169">
        <v>-6.9935424193935667</v>
      </c>
      <c r="AM169">
        <v>-26.110459293096042</v>
      </c>
      <c r="AN169">
        <v>-38.644769801280852</v>
      </c>
      <c r="AO169">
        <v>-46.175915337387522</v>
      </c>
      <c r="AP169">
        <v>-41.871323540198581</v>
      </c>
      <c r="AQ169">
        <v>-37.975270795907178</v>
      </c>
      <c r="AR169">
        <v>2.4422396088006475</v>
      </c>
      <c r="AS169">
        <v>3.6135870804569761</v>
      </c>
      <c r="AT169">
        <v>5.5726254719928869</v>
      </c>
      <c r="AU169">
        <v>7.4731165659407823</v>
      </c>
      <c r="AV169">
        <v>8.315104071649829</v>
      </c>
      <c r="AW169">
        <v>2.7461314487241264</v>
      </c>
      <c r="AX169">
        <v>-6.9556621966389285</v>
      </c>
      <c r="AY169">
        <v>-26.157341334343034</v>
      </c>
      <c r="AZ169">
        <v>-38.823522711107294</v>
      </c>
      <c r="BA169">
        <v>-46.560309961503549</v>
      </c>
      <c r="BB169">
        <v>-42.599176382427451</v>
      </c>
      <c r="BC169">
        <v>-38.68588879292215</v>
      </c>
      <c r="BD169">
        <v>770.65583907178041</v>
      </c>
      <c r="BE169">
        <v>770.65583907178041</v>
      </c>
      <c r="BF169">
        <v>770.65583907178041</v>
      </c>
      <c r="BG169">
        <v>770.65583907178041</v>
      </c>
      <c r="BH169">
        <v>593.4049960852708</v>
      </c>
      <c r="BI169">
        <v>593.4049960852708</v>
      </c>
      <c r="BJ169" t="s">
        <v>65</v>
      </c>
      <c r="BK169" t="s">
        <v>65</v>
      </c>
      <c r="BL169">
        <v>29.965113536183136</v>
      </c>
      <c r="BM169">
        <v>200</v>
      </c>
    </row>
    <row r="170" spans="1:65" x14ac:dyDescent="0.25">
      <c r="A170">
        <v>408</v>
      </c>
      <c r="B170">
        <v>7.3912359679914612</v>
      </c>
      <c r="C170">
        <v>7.2022170711015523</v>
      </c>
      <c r="D170">
        <v>6.991448914723045</v>
      </c>
      <c r="E170">
        <v>6.7661569716986891</v>
      </c>
      <c r="F170">
        <v>6.5272734520919338</v>
      </c>
      <c r="G170">
        <v>6.2756877117155909</v>
      </c>
      <c r="H170">
        <v>6.0122480832599381</v>
      </c>
      <c r="I170">
        <v>4.2254433345972204</v>
      </c>
      <c r="J170">
        <v>2.225626643981987</v>
      </c>
      <c r="K170">
        <v>0.10096548818831763</v>
      </c>
      <c r="L170">
        <v>-4.2513738820996325</v>
      </c>
      <c r="M170">
        <v>-8.382412984457229</v>
      </c>
      <c r="N170">
        <v>-12.080287504255342</v>
      </c>
      <c r="O170">
        <v>-17.928812902516245</v>
      </c>
      <c r="P170">
        <v>-23.229557485390238</v>
      </c>
      <c r="Q170">
        <v>-26.27751694093114</v>
      </c>
      <c r="R170">
        <v>-26.062461374204634</v>
      </c>
      <c r="S170">
        <v>-23.132358597621195</v>
      </c>
      <c r="T170">
        <v>2.1538875731869078</v>
      </c>
      <c r="U170">
        <v>3.5019316082960521</v>
      </c>
      <c r="V170">
        <v>5.8680156777284056</v>
      </c>
      <c r="W170">
        <v>8.4677415660305844</v>
      </c>
      <c r="X170">
        <v>10.936178902956756</v>
      </c>
      <c r="Y170">
        <v>8.9597081088105277</v>
      </c>
      <c r="Z170">
        <v>2.8000207782750279</v>
      </c>
      <c r="AA170">
        <v>-10.635853690336706</v>
      </c>
      <c r="AB170">
        <v>-19.544068695549825</v>
      </c>
      <c r="AC170">
        <v>-24.470949744424818</v>
      </c>
      <c r="AD170">
        <v>-19.572767244822042</v>
      </c>
      <c r="AE170">
        <v>-15.624892780160341</v>
      </c>
      <c r="AF170">
        <v>8.1357485997410333</v>
      </c>
      <c r="AG170">
        <v>8.5083748810679118</v>
      </c>
      <c r="AH170">
        <v>9.0621155136698377</v>
      </c>
      <c r="AI170">
        <v>9.4120957261039493</v>
      </c>
      <c r="AJ170">
        <v>8.7714215909842626</v>
      </c>
      <c r="AK170">
        <v>4.4365285895092699</v>
      </c>
      <c r="AL170">
        <v>-1.3530796486235093</v>
      </c>
      <c r="AM170">
        <v>-11.459805276155324</v>
      </c>
      <c r="AN170">
        <v>-17.245048569360101</v>
      </c>
      <c r="AO170">
        <v>-19.698502323380328</v>
      </c>
      <c r="AP170">
        <v>-14.906074319206569</v>
      </c>
      <c r="AQ170">
        <v>-12.798294977513224</v>
      </c>
      <c r="AR170">
        <v>9.1767638383753045</v>
      </c>
      <c r="AS170">
        <v>9.2610575614691246</v>
      </c>
      <c r="AT170">
        <v>9.2763862341977568</v>
      </c>
      <c r="AU170">
        <v>8.9512543297921159</v>
      </c>
      <c r="AV170">
        <v>7.3537562540941517</v>
      </c>
      <c r="AW170">
        <v>2.2034371535686881</v>
      </c>
      <c r="AX170">
        <v>-3.6137989698226818</v>
      </c>
      <c r="AY170">
        <v>-12.975291930029734</v>
      </c>
      <c r="AZ170">
        <v>-17.984010767632952</v>
      </c>
      <c r="BA170">
        <v>-19.79630602758159</v>
      </c>
      <c r="BB170">
        <v>-14.951434977516568</v>
      </c>
      <c r="BC170">
        <v>-13.072817948513796</v>
      </c>
      <c r="BD170">
        <v>846.24379835059494</v>
      </c>
      <c r="BE170">
        <v>846.24379835059494</v>
      </c>
      <c r="BF170">
        <v>846.24379835059494</v>
      </c>
      <c r="BG170">
        <v>846.24379835059494</v>
      </c>
      <c r="BH170">
        <v>651.60772472995814</v>
      </c>
      <c r="BI170">
        <v>651.60772472995814</v>
      </c>
      <c r="BJ170" t="s">
        <v>65</v>
      </c>
      <c r="BK170" t="s">
        <v>65</v>
      </c>
      <c r="BL170">
        <v>31.736947675322281</v>
      </c>
      <c r="BM170">
        <v>200</v>
      </c>
    </row>
    <row r="171" spans="1:65" x14ac:dyDescent="0.25">
      <c r="A171">
        <v>409</v>
      </c>
      <c r="B171">
        <v>1.7643088066870289</v>
      </c>
      <c r="C171">
        <v>2.4054990003773149</v>
      </c>
      <c r="D171">
        <v>2.9941602367693223</v>
      </c>
      <c r="E171">
        <v>3.5111540807485078</v>
      </c>
      <c r="F171">
        <v>3.9605607754532315</v>
      </c>
      <c r="G171">
        <v>4.3462640233976613</v>
      </c>
      <c r="H171">
        <v>4.6719598197757231</v>
      </c>
      <c r="I171">
        <v>5.5513561258842268</v>
      </c>
      <c r="J171">
        <v>5.0052065089564026</v>
      </c>
      <c r="K171">
        <v>3.6088640535931331</v>
      </c>
      <c r="L171">
        <v>-0.68695297968941749</v>
      </c>
      <c r="M171">
        <v>-5.6017474914708822</v>
      </c>
      <c r="N171">
        <v>-10.294599157557455</v>
      </c>
      <c r="O171">
        <v>-17.892226793341447</v>
      </c>
      <c r="P171">
        <v>-25.011787887577881</v>
      </c>
      <c r="Q171">
        <v>-31.132393926579098</v>
      </c>
      <c r="R171">
        <v>-35.181716283739298</v>
      </c>
      <c r="S171">
        <v>-41.972585269480845</v>
      </c>
      <c r="T171">
        <v>2.3894995284286931</v>
      </c>
      <c r="U171">
        <v>2.9833522621987294</v>
      </c>
      <c r="V171">
        <v>3.9916435161179571</v>
      </c>
      <c r="W171">
        <v>5.0058248539666668</v>
      </c>
      <c r="X171">
        <v>5.5798602533017192</v>
      </c>
      <c r="Y171">
        <v>2.9542780235289334</v>
      </c>
      <c r="Z171">
        <v>-2.1471022898099381</v>
      </c>
      <c r="AA171">
        <v>-13.500347247825118</v>
      </c>
      <c r="AB171">
        <v>-22.620712655340576</v>
      </c>
      <c r="AC171">
        <v>-31.024403417672861</v>
      </c>
      <c r="AD171">
        <v>-38.352490594250611</v>
      </c>
      <c r="AE171">
        <v>-39.042025270932399</v>
      </c>
      <c r="AF171">
        <v>2.4694237774835344</v>
      </c>
      <c r="AG171">
        <v>2.9578821287894881</v>
      </c>
      <c r="AH171">
        <v>3.7685341532642247</v>
      </c>
      <c r="AI171">
        <v>4.5347837093009939</v>
      </c>
      <c r="AJ171">
        <v>4.7686228842827578</v>
      </c>
      <c r="AK171">
        <v>1.9587249755598917</v>
      </c>
      <c r="AL171">
        <v>-2.8814520559045098</v>
      </c>
      <c r="AM171">
        <v>-13.066239682791233</v>
      </c>
      <c r="AN171">
        <v>-20.806590211575742</v>
      </c>
      <c r="AO171">
        <v>-27.438431223086173</v>
      </c>
      <c r="AP171">
        <v>-32.140629985524804</v>
      </c>
      <c r="AQ171">
        <v>-32.683364013961075</v>
      </c>
      <c r="AR171">
        <v>2.4083121936547407</v>
      </c>
      <c r="AS171">
        <v>2.8998029048476344</v>
      </c>
      <c r="AT171">
        <v>3.7169206235771606</v>
      </c>
      <c r="AU171">
        <v>4.4930855580484206</v>
      </c>
      <c r="AV171">
        <v>4.7461050456453631</v>
      </c>
      <c r="AW171">
        <v>1.9652371990866446</v>
      </c>
      <c r="AX171">
        <v>-2.8623343078258006</v>
      </c>
      <c r="AY171">
        <v>-13.070675271175183</v>
      </c>
      <c r="AZ171">
        <v>-20.876895727181129</v>
      </c>
      <c r="BA171">
        <v>-27.628881875462543</v>
      </c>
      <c r="BB171">
        <v>-32.565670384408428</v>
      </c>
      <c r="BC171">
        <v>-33.132890206561818</v>
      </c>
      <c r="BD171">
        <v>804.04485438231404</v>
      </c>
      <c r="BE171">
        <v>804.04485438231404</v>
      </c>
      <c r="BF171">
        <v>804.04485438231404</v>
      </c>
      <c r="BG171">
        <v>804.04485438231404</v>
      </c>
      <c r="BH171">
        <v>619.11453787438177</v>
      </c>
      <c r="BI171">
        <v>619.11453787438177</v>
      </c>
      <c r="BJ171" t="s">
        <v>65</v>
      </c>
      <c r="BK171" t="s">
        <v>65</v>
      </c>
      <c r="BL171">
        <v>32.646690364985403</v>
      </c>
      <c r="BM171">
        <v>200</v>
      </c>
    </row>
    <row r="172" spans="1:65" x14ac:dyDescent="0.25">
      <c r="A172">
        <v>410</v>
      </c>
      <c r="B172">
        <v>4.0519938422570174</v>
      </c>
      <c r="C172">
        <v>3.7247351110502454</v>
      </c>
      <c r="D172">
        <v>3.3635985601197098</v>
      </c>
      <c r="E172">
        <v>2.9809689589566091</v>
      </c>
      <c r="F172">
        <v>2.5782758120917322</v>
      </c>
      <c r="G172">
        <v>2.1568810162125862</v>
      </c>
      <c r="H172">
        <v>1.7180818073880832</v>
      </c>
      <c r="I172">
        <v>-1.2150216795512452</v>
      </c>
      <c r="J172">
        <v>-4.4121689575071787</v>
      </c>
      <c r="K172">
        <v>-7.8606651769923266</v>
      </c>
      <c r="L172">
        <v>-14.777029469725326</v>
      </c>
      <c r="M172">
        <v>-21.306374748310471</v>
      </c>
      <c r="N172">
        <v>-27.151716119084568</v>
      </c>
      <c r="O172">
        <v>-36.490388200258458</v>
      </c>
      <c r="P172">
        <v>-45.366880884327998</v>
      </c>
      <c r="Q172">
        <v>-51.811860596670257</v>
      </c>
      <c r="R172">
        <v>-53.540090292415535</v>
      </c>
      <c r="S172">
        <v>-52.809838258658992</v>
      </c>
      <c r="T172">
        <v>1.0582590901814237</v>
      </c>
      <c r="U172">
        <v>1.1192748999032387</v>
      </c>
      <c r="V172">
        <v>1.0776749762005795</v>
      </c>
      <c r="W172">
        <v>0.64334435703160275</v>
      </c>
      <c r="X172">
        <v>-1.2651747830072502</v>
      </c>
      <c r="Y172">
        <v>-7.4114293050770579</v>
      </c>
      <c r="Z172">
        <v>-14.650298617753728</v>
      </c>
      <c r="AA172">
        <v>-27.528756665973763</v>
      </c>
      <c r="AB172">
        <v>-36.212892955121703</v>
      </c>
      <c r="AC172">
        <v>-42.685310489594677</v>
      </c>
      <c r="AD172">
        <v>-44.507506579361952</v>
      </c>
      <c r="AE172">
        <v>-42.721037724392644</v>
      </c>
      <c r="AF172">
        <v>-4.7284895167698515E-2</v>
      </c>
      <c r="AG172">
        <v>0.20663555147334978</v>
      </c>
      <c r="AH172">
        <v>0.52111511998853555</v>
      </c>
      <c r="AI172">
        <v>0.52756434670432617</v>
      </c>
      <c r="AJ172">
        <v>-0.74897989031132151</v>
      </c>
      <c r="AK172">
        <v>-6.1778695899203377</v>
      </c>
      <c r="AL172">
        <v>-12.865683655681678</v>
      </c>
      <c r="AM172">
        <v>-24.317374800561474</v>
      </c>
      <c r="AN172">
        <v>-31.020008396715308</v>
      </c>
      <c r="AO172">
        <v>-34.366759851283057</v>
      </c>
      <c r="AP172">
        <v>-31.127714184624107</v>
      </c>
      <c r="AQ172">
        <v>-30.322839705924711</v>
      </c>
      <c r="AR172">
        <v>-8.8366393836622481E-2</v>
      </c>
      <c r="AS172">
        <v>0.17041677106595376</v>
      </c>
      <c r="AT172">
        <v>0.49421027624035885</v>
      </c>
      <c r="AU172">
        <v>0.51278485362758752</v>
      </c>
      <c r="AV172">
        <v>-0.74582448714020921</v>
      </c>
      <c r="AW172">
        <v>-6.1596641638402696</v>
      </c>
      <c r="AX172">
        <v>-12.854015116608581</v>
      </c>
      <c r="AY172">
        <v>-24.359731310519063</v>
      </c>
      <c r="AZ172">
        <v>-31.141492966033425</v>
      </c>
      <c r="BA172">
        <v>-34.607484312206765</v>
      </c>
      <c r="BB172">
        <v>-31.577904415342473</v>
      </c>
      <c r="BC172">
        <v>-30.789311506715656</v>
      </c>
      <c r="BD172">
        <v>776.19473421222779</v>
      </c>
      <c r="BE172">
        <v>776.19473421222779</v>
      </c>
      <c r="BF172">
        <v>776.19473421222779</v>
      </c>
      <c r="BG172">
        <v>776.19473421222779</v>
      </c>
      <c r="BH172">
        <v>597.66994534341529</v>
      </c>
      <c r="BI172">
        <v>597.66994534341529</v>
      </c>
      <c r="BJ172" t="s">
        <v>65</v>
      </c>
      <c r="BK172" t="s">
        <v>65</v>
      </c>
      <c r="BL172">
        <v>29.83759148527222</v>
      </c>
      <c r="BM172">
        <v>200</v>
      </c>
    </row>
    <row r="173" spans="1:65" x14ac:dyDescent="0.25">
      <c r="A173">
        <v>411</v>
      </c>
      <c r="B173">
        <v>-1.1796363118841968</v>
      </c>
      <c r="C173">
        <v>-0.77709945843877637</v>
      </c>
      <c r="D173">
        <v>-0.47785113220330522</v>
      </c>
      <c r="E173">
        <v>-0.29022722184440797</v>
      </c>
      <c r="F173">
        <v>-0.20699064578244553</v>
      </c>
      <c r="G173">
        <v>-0.22126831783451928</v>
      </c>
      <c r="H173">
        <v>-0.32653447018547721</v>
      </c>
      <c r="I173">
        <v>-2.5433349439700494</v>
      </c>
      <c r="J173">
        <v>-6.6031127919227721</v>
      </c>
      <c r="K173">
        <v>-11.860691366868195</v>
      </c>
      <c r="L173">
        <v>-23.49598433584184</v>
      </c>
      <c r="M173">
        <v>-34.649341739144205</v>
      </c>
      <c r="N173">
        <v>-44.134591172890964</v>
      </c>
      <c r="O173">
        <v>-57.181833939405692</v>
      </c>
      <c r="P173">
        <v>-65.284823922033212</v>
      </c>
      <c r="Q173">
        <v>-65.559708859416887</v>
      </c>
      <c r="R173">
        <v>-62.636794552234576</v>
      </c>
      <c r="S173">
        <v>-58.753148962963216</v>
      </c>
      <c r="T173">
        <v>0.48400413588133018</v>
      </c>
      <c r="U173">
        <v>0.83092281042938809</v>
      </c>
      <c r="V173">
        <v>1.2238108777301582</v>
      </c>
      <c r="W173">
        <v>1.0943717105787316</v>
      </c>
      <c r="X173">
        <v>-1.1681100690270201</v>
      </c>
      <c r="Y173">
        <v>-10.211267007275634</v>
      </c>
      <c r="Z173">
        <v>-21.349674579618018</v>
      </c>
      <c r="AA173">
        <v>-40.84401535292298</v>
      </c>
      <c r="AB173">
        <v>-53.004020354304181</v>
      </c>
      <c r="AC173">
        <v>-60.396771847662301</v>
      </c>
      <c r="AD173">
        <v>-58.268347492795854</v>
      </c>
      <c r="AE173">
        <v>-56.013604002032316</v>
      </c>
      <c r="AF173">
        <v>4.4069922631520542E-2</v>
      </c>
      <c r="AG173">
        <v>0.41389693538868011</v>
      </c>
      <c r="AH173">
        <v>0.85061124355391426</v>
      </c>
      <c r="AI173">
        <v>0.78284038107924447</v>
      </c>
      <c r="AJ173">
        <v>-1.34484997848211</v>
      </c>
      <c r="AK173">
        <v>-9.9697390727713362</v>
      </c>
      <c r="AL173">
        <v>-20.391807715084802</v>
      </c>
      <c r="AM173">
        <v>-37.819663943633316</v>
      </c>
      <c r="AN173">
        <v>-47.516547209398645</v>
      </c>
      <c r="AO173">
        <v>-51.488467759776</v>
      </c>
      <c r="AP173">
        <v>-44.195643659312516</v>
      </c>
      <c r="AQ173">
        <v>-42.840246919802759</v>
      </c>
      <c r="AR173">
        <v>-7.4781516746572074E-2</v>
      </c>
      <c r="AS173">
        <v>0.30176627953286406</v>
      </c>
      <c r="AT173">
        <v>0.75171658663275576</v>
      </c>
      <c r="AU173">
        <v>0.70199476492713297</v>
      </c>
      <c r="AV173">
        <v>-1.3965929741367733</v>
      </c>
      <c r="AW173">
        <v>-9.9900948534818035</v>
      </c>
      <c r="AX173">
        <v>-20.413144769955288</v>
      </c>
      <c r="AY173">
        <v>-37.915107404490854</v>
      </c>
      <c r="AZ173">
        <v>-47.738028926491673</v>
      </c>
      <c r="BA173">
        <v>-51.911245998009086</v>
      </c>
      <c r="BB173">
        <v>-44.967220847722047</v>
      </c>
      <c r="BC173">
        <v>-43.603825428601766</v>
      </c>
      <c r="BD173">
        <v>725.12031997818508</v>
      </c>
      <c r="BE173">
        <v>725.12031997818508</v>
      </c>
      <c r="BF173">
        <v>725.12031997818508</v>
      </c>
      <c r="BG173">
        <v>725.12031997818508</v>
      </c>
      <c r="BH173">
        <v>558.34264638320258</v>
      </c>
      <c r="BI173">
        <v>558.34264638320258</v>
      </c>
      <c r="BJ173" t="s">
        <v>65</v>
      </c>
      <c r="BK173" t="s">
        <v>65</v>
      </c>
      <c r="BL173">
        <v>29.16983245703819</v>
      </c>
      <c r="BM173">
        <v>200</v>
      </c>
    </row>
    <row r="174" spans="1:65" x14ac:dyDescent="0.25">
      <c r="A174">
        <v>412</v>
      </c>
      <c r="B174">
        <v>1.1496951682629653</v>
      </c>
      <c r="C174">
        <v>1.512297860603723</v>
      </c>
      <c r="D174">
        <v>1.8205901638696647</v>
      </c>
      <c r="E174">
        <v>2.0648098652509965</v>
      </c>
      <c r="F174">
        <v>2.2486898649379943</v>
      </c>
      <c r="G174">
        <v>2.3757853182576616</v>
      </c>
      <c r="H174">
        <v>2.4494815335761313</v>
      </c>
      <c r="I174">
        <v>1.94028855165021</v>
      </c>
      <c r="J174">
        <v>0.2338335945792358</v>
      </c>
      <c r="K174">
        <v>-2.2451563412093782</v>
      </c>
      <c r="L174">
        <v>-8.3245955486166423</v>
      </c>
      <c r="M174">
        <v>-14.670589552444046</v>
      </c>
      <c r="N174">
        <v>-20.496839532016946</v>
      </c>
      <c r="O174">
        <v>-29.569990374473871</v>
      </c>
      <c r="P174">
        <v>-37.209839967491391</v>
      </c>
      <c r="Q174">
        <v>-41.101216596548873</v>
      </c>
      <c r="R174">
        <v>-41.063249271213465</v>
      </c>
      <c r="S174">
        <v>-38.922958164913162</v>
      </c>
      <c r="T174">
        <v>-0.61581468784682736</v>
      </c>
      <c r="U174">
        <v>-8.003929902515583E-2</v>
      </c>
      <c r="V174">
        <v>0.8510994852768683</v>
      </c>
      <c r="W174">
        <v>1.8466638899437142</v>
      </c>
      <c r="X174">
        <v>2.6659570574293774</v>
      </c>
      <c r="Y174">
        <v>1.2376310778381554</v>
      </c>
      <c r="Z174">
        <v>-2.2107427313896451</v>
      </c>
      <c r="AA174">
        <v>-10.169625019536069</v>
      </c>
      <c r="AB174">
        <v>-16.554091913204491</v>
      </c>
      <c r="AC174">
        <v>-22.298082253331547</v>
      </c>
      <c r="AD174">
        <v>-27.001862972155511</v>
      </c>
      <c r="AE174">
        <v>-27.563074915437564</v>
      </c>
      <c r="AF174">
        <v>0.57526279794176127</v>
      </c>
      <c r="AG174">
        <v>0.92564326272359665</v>
      </c>
      <c r="AH174">
        <v>1.484541815823734</v>
      </c>
      <c r="AI174">
        <v>1.9534305607430551</v>
      </c>
      <c r="AJ174">
        <v>1.847876452884603</v>
      </c>
      <c r="AK174">
        <v>-0.84712260141325824</v>
      </c>
      <c r="AL174">
        <v>-4.8584624585767955</v>
      </c>
      <c r="AM174">
        <v>-12.342688258913242</v>
      </c>
      <c r="AN174">
        <v>-17.073696132942558</v>
      </c>
      <c r="AO174">
        <v>-19.86784454341764</v>
      </c>
      <c r="AP174">
        <v>-19.126794896772783</v>
      </c>
      <c r="AQ174">
        <v>-19.41189362390995</v>
      </c>
      <c r="AR174">
        <v>0.57231033506306705</v>
      </c>
      <c r="AS174">
        <v>0.92624238278889159</v>
      </c>
      <c r="AT174">
        <v>1.4917864008476278</v>
      </c>
      <c r="AU174">
        <v>1.9689784369549685</v>
      </c>
      <c r="AV174">
        <v>1.8747179078077574</v>
      </c>
      <c r="AW174">
        <v>-0.81373557003716623</v>
      </c>
      <c r="AX174">
        <v>-4.8325659935648941</v>
      </c>
      <c r="AY174">
        <v>-12.353727470638676</v>
      </c>
      <c r="AZ174">
        <v>-17.132099818375004</v>
      </c>
      <c r="BA174">
        <v>-19.993786132366868</v>
      </c>
      <c r="BB174">
        <v>-19.378154199682225</v>
      </c>
      <c r="BC174">
        <v>-19.691964560163907</v>
      </c>
      <c r="BD174">
        <v>800.03014084133815</v>
      </c>
      <c r="BE174">
        <v>800.03014084133815</v>
      </c>
      <c r="BF174">
        <v>800.03014084133815</v>
      </c>
      <c r="BG174">
        <v>800.03014084133815</v>
      </c>
      <c r="BH174">
        <v>616.02320844783037</v>
      </c>
      <c r="BI174">
        <v>616.02320844783037</v>
      </c>
      <c r="BJ174" t="s">
        <v>65</v>
      </c>
      <c r="BK174" t="s">
        <v>65</v>
      </c>
      <c r="BL174">
        <v>30.574485913459991</v>
      </c>
      <c r="BM174">
        <v>200</v>
      </c>
    </row>
    <row r="175" spans="1:65" x14ac:dyDescent="0.25">
      <c r="A175">
        <v>413</v>
      </c>
      <c r="B175">
        <v>5.6733812412590456</v>
      </c>
      <c r="C175">
        <v>4.7062916588946209</v>
      </c>
      <c r="D175">
        <v>3.7319294849093994</v>
      </c>
      <c r="E175">
        <v>2.7832958236721774</v>
      </c>
      <c r="F175">
        <v>1.8596214681241423</v>
      </c>
      <c r="G175">
        <v>0.96016475684718161</v>
      </c>
      <c r="H175">
        <v>8.4210496559058989E-2</v>
      </c>
      <c r="I175">
        <v>-4.7149312483649872</v>
      </c>
      <c r="J175">
        <v>-8.6809574625459902</v>
      </c>
      <c r="K175">
        <v>-12.195696659090538</v>
      </c>
      <c r="L175">
        <v>-17.692181885280156</v>
      </c>
      <c r="M175">
        <v>-21.675245370938455</v>
      </c>
      <c r="N175">
        <v>-24.504619903122915</v>
      </c>
      <c r="O175">
        <v>-27.691079981892393</v>
      </c>
      <c r="P175">
        <v>-28.649042129628015</v>
      </c>
      <c r="Q175">
        <v>-25.639178503162608</v>
      </c>
      <c r="R175">
        <v>-20.853182812358149</v>
      </c>
      <c r="S175">
        <v>-11.772784681435624</v>
      </c>
      <c r="T175">
        <v>5.3249061538288007</v>
      </c>
      <c r="U175">
        <v>4.7113106128479636</v>
      </c>
      <c r="V175">
        <v>3.5419389864593809</v>
      </c>
      <c r="W175">
        <v>2.0198819310453251</v>
      </c>
      <c r="X175">
        <v>-0.31289632815276192</v>
      </c>
      <c r="Y175">
        <v>-2.8272599405516212</v>
      </c>
      <c r="Z175">
        <v>-3.6052029101737992</v>
      </c>
      <c r="AA175">
        <v>-2.6778473099187821</v>
      </c>
      <c r="AB175">
        <v>-0.67237324688336486</v>
      </c>
      <c r="AC175">
        <v>2.3026630789294704</v>
      </c>
      <c r="AD175">
        <v>8.6116745156434451</v>
      </c>
      <c r="AE175">
        <v>12.356928003690037</v>
      </c>
      <c r="AF175">
        <v>-1.6411364187812056</v>
      </c>
      <c r="AG175">
        <v>-1.5599437871725157</v>
      </c>
      <c r="AH175">
        <v>-1.4752457760708326</v>
      </c>
      <c r="AI175">
        <v>-1.525024282925322</v>
      </c>
      <c r="AJ175">
        <v>-2.0727826184462064</v>
      </c>
      <c r="AK175">
        <v>-3.9051257663413192</v>
      </c>
      <c r="AL175">
        <v>-5.6007735518387447</v>
      </c>
      <c r="AM175">
        <v>-6.6566342054509562</v>
      </c>
      <c r="AN175">
        <v>-4.7704782905748369</v>
      </c>
      <c r="AO175">
        <v>0.58654437465589793</v>
      </c>
      <c r="AP175">
        <v>14.246145767965734</v>
      </c>
      <c r="AQ175">
        <v>18.153580800955652</v>
      </c>
      <c r="AR175">
        <v>-1.6831470420926309</v>
      </c>
      <c r="AS175">
        <v>-1.5961145378463881</v>
      </c>
      <c r="AT175">
        <v>-1.5014401980732728</v>
      </c>
      <c r="AU175">
        <v>-1.5408342112724349</v>
      </c>
      <c r="AV175">
        <v>-2.0801253877524712</v>
      </c>
      <c r="AW175">
        <v>-3.9208332370746501</v>
      </c>
      <c r="AX175">
        <v>-5.6321921268360358</v>
      </c>
      <c r="AY175">
        <v>-6.6934228536306986</v>
      </c>
      <c r="AZ175">
        <v>-4.7718798493998076</v>
      </c>
      <c r="BA175">
        <v>0.66997736793535101</v>
      </c>
      <c r="BB175">
        <v>14.496730922784195</v>
      </c>
      <c r="BC175">
        <v>18.414656156410942</v>
      </c>
      <c r="BD175">
        <v>849.6560031057935</v>
      </c>
      <c r="BE175">
        <v>849.6560031057935</v>
      </c>
      <c r="BF175">
        <v>849.6560031057935</v>
      </c>
      <c r="BG175">
        <v>849.6560031057935</v>
      </c>
      <c r="BH175">
        <v>654.235122391461</v>
      </c>
      <c r="BI175">
        <v>654.235122391461</v>
      </c>
      <c r="BJ175" t="s">
        <v>65</v>
      </c>
      <c r="BK175" t="s">
        <v>65</v>
      </c>
      <c r="BL175">
        <v>32.045904975708609</v>
      </c>
      <c r="BM175">
        <v>200</v>
      </c>
    </row>
    <row r="176" spans="1:65" x14ac:dyDescent="0.25">
      <c r="A176">
        <v>414</v>
      </c>
      <c r="B176">
        <v>-1.8809370636579947</v>
      </c>
      <c r="C176">
        <v>-2.1699785226145241</v>
      </c>
      <c r="D176">
        <v>-2.4774343730730313</v>
      </c>
      <c r="E176">
        <v>-2.7924415522857098</v>
      </c>
      <c r="F176">
        <v>-3.1140097301013414</v>
      </c>
      <c r="G176">
        <v>-3.4412067701963118</v>
      </c>
      <c r="H176">
        <v>-3.7731558885285148</v>
      </c>
      <c r="I176">
        <v>-5.8218604602264943</v>
      </c>
      <c r="J176">
        <v>-7.788968143860389</v>
      </c>
      <c r="K176">
        <v>-9.755839922069228</v>
      </c>
      <c r="L176">
        <v>-13.085205724476175</v>
      </c>
      <c r="M176">
        <v>-15.574058002658861</v>
      </c>
      <c r="N176">
        <v>-17.225627038530909</v>
      </c>
      <c r="O176">
        <v>-18.474773728996905</v>
      </c>
      <c r="P176">
        <v>-17.232612789650563</v>
      </c>
      <c r="Q176">
        <v>-12.630681157723146</v>
      </c>
      <c r="R176">
        <v>-8.2894425729346946</v>
      </c>
      <c r="S176">
        <v>-2.2975723574824443</v>
      </c>
      <c r="T176">
        <v>-1.1424786362247696</v>
      </c>
      <c r="U176">
        <v>-1.898505919578769</v>
      </c>
      <c r="V176">
        <v>-3.2668283234422999</v>
      </c>
      <c r="W176">
        <v>-4.8753540216653342</v>
      </c>
      <c r="X176">
        <v>-6.7892214999870637</v>
      </c>
      <c r="Y176">
        <v>-7.1264928858359724</v>
      </c>
      <c r="Z176">
        <v>-5.085571505230174</v>
      </c>
      <c r="AA176">
        <v>0.77990570590415198</v>
      </c>
      <c r="AB176">
        <v>5.7230174854389775</v>
      </c>
      <c r="AC176">
        <v>10.227535447508915</v>
      </c>
      <c r="AD176">
        <v>15.192952899264132</v>
      </c>
      <c r="AE176">
        <v>18.048741309389658</v>
      </c>
      <c r="AF176">
        <v>-2.6258664477320224</v>
      </c>
      <c r="AG176">
        <v>-2.7842524453430135</v>
      </c>
      <c r="AH176">
        <v>-3.0944039895107469</v>
      </c>
      <c r="AI176">
        <v>-3.5124590680414567</v>
      </c>
      <c r="AJ176">
        <v>-4.1663079247252623</v>
      </c>
      <c r="AK176">
        <v>-4.7155653387745406</v>
      </c>
      <c r="AL176">
        <v>-4.3484897342007525</v>
      </c>
      <c r="AM176">
        <v>-1.6088215118299776</v>
      </c>
      <c r="AN176">
        <v>2.4926774819031965</v>
      </c>
      <c r="AO176">
        <v>8.876472224643301</v>
      </c>
      <c r="AP176">
        <v>22.149621817915687</v>
      </c>
      <c r="AQ176">
        <v>27.611272688979337</v>
      </c>
      <c r="AR176">
        <v>-2.6415557163350645</v>
      </c>
      <c r="AS176">
        <v>-2.7914980515381105</v>
      </c>
      <c r="AT176">
        <v>-3.0871910555371058</v>
      </c>
      <c r="AU176">
        <v>-3.4901271792164845</v>
      </c>
      <c r="AV176">
        <v>-4.1315101874716404</v>
      </c>
      <c r="AW176">
        <v>-4.6937873033767872</v>
      </c>
      <c r="AX176">
        <v>-4.3529178983337662</v>
      </c>
      <c r="AY176">
        <v>-1.6335022120187586</v>
      </c>
      <c r="AZ176">
        <v>2.5048508422483016</v>
      </c>
      <c r="BA176">
        <v>8.9951320773071224</v>
      </c>
      <c r="BB176">
        <v>22.501103210622944</v>
      </c>
      <c r="BC176">
        <v>27.969815677203677</v>
      </c>
      <c r="BD176">
        <v>894.41300718756247</v>
      </c>
      <c r="BE176">
        <v>894.41300718756247</v>
      </c>
      <c r="BF176">
        <v>894.41300718756247</v>
      </c>
      <c r="BG176">
        <v>894.41300718756247</v>
      </c>
      <c r="BH176">
        <v>688.69801553442323</v>
      </c>
      <c r="BI176">
        <v>688.69801553442323</v>
      </c>
      <c r="BJ176" t="s">
        <v>65</v>
      </c>
      <c r="BK176" t="s">
        <v>65</v>
      </c>
      <c r="BL176">
        <v>32.774330714688119</v>
      </c>
      <c r="BM176">
        <v>200</v>
      </c>
    </row>
    <row r="177" spans="1:65" x14ac:dyDescent="0.25">
      <c r="A177">
        <v>415</v>
      </c>
      <c r="B177">
        <v>-3.4572212382402019</v>
      </c>
      <c r="C177">
        <v>-3.7553884545796223</v>
      </c>
      <c r="D177">
        <v>-4.0035961051559239</v>
      </c>
      <c r="E177">
        <v>-4.1946327764367384</v>
      </c>
      <c r="F177">
        <v>-4.3324193426841351</v>
      </c>
      <c r="G177">
        <v>-4.4206687437162859</v>
      </c>
      <c r="H177">
        <v>-4.4628958246268473</v>
      </c>
      <c r="I177">
        <v>-3.9239427933793203</v>
      </c>
      <c r="J177">
        <v>-2.4467511011487533</v>
      </c>
      <c r="K177">
        <v>-0.47166637200862782</v>
      </c>
      <c r="L177">
        <v>3.9909720647800242</v>
      </c>
      <c r="M177">
        <v>8.1308582095449005</v>
      </c>
      <c r="N177">
        <v>11.469643169366023</v>
      </c>
      <c r="O177">
        <v>15.708014126873394</v>
      </c>
      <c r="P177">
        <v>18.434883832947335</v>
      </c>
      <c r="Q177">
        <v>21.54941473314992</v>
      </c>
      <c r="R177">
        <v>26.459437336700947</v>
      </c>
      <c r="S177">
        <v>37.933654358718385</v>
      </c>
      <c r="T177">
        <v>-2.1246306673988746</v>
      </c>
      <c r="U177">
        <v>-2.4862138393250133</v>
      </c>
      <c r="V177">
        <v>-2.9883640284712047</v>
      </c>
      <c r="W177">
        <v>-3.192083369902496</v>
      </c>
      <c r="X177">
        <v>-2.0351207712823727</v>
      </c>
      <c r="Y177">
        <v>4.0288115111448279</v>
      </c>
      <c r="Z177">
        <v>12.175861498426102</v>
      </c>
      <c r="AA177">
        <v>27.694984210719571</v>
      </c>
      <c r="AB177">
        <v>38.808710459055789</v>
      </c>
      <c r="AC177">
        <v>48.069152404350831</v>
      </c>
      <c r="AD177">
        <v>56.316161900650528</v>
      </c>
      <c r="AE177">
        <v>59.839217344423645</v>
      </c>
      <c r="AF177">
        <v>-0.41470840697062361</v>
      </c>
      <c r="AG177">
        <v>-0.42218880148374438</v>
      </c>
      <c r="AH177">
        <v>-0.32497531805744662</v>
      </c>
      <c r="AI177">
        <v>7.6520245679348453E-2</v>
      </c>
      <c r="AJ177">
        <v>1.6299865934405604</v>
      </c>
      <c r="AK177">
        <v>6.6339629344023407</v>
      </c>
      <c r="AL177">
        <v>12.890651434298087</v>
      </c>
      <c r="AM177">
        <v>25.60000284341217</v>
      </c>
      <c r="AN177">
        <v>36.239472689170505</v>
      </c>
      <c r="AO177">
        <v>47.417913161115209</v>
      </c>
      <c r="AP177">
        <v>61.497867996885418</v>
      </c>
      <c r="AQ177">
        <v>64.829402153570854</v>
      </c>
      <c r="AR177">
        <v>-0.37672846783416702</v>
      </c>
      <c r="AS177">
        <v>-0.38461313216504867</v>
      </c>
      <c r="AT177">
        <v>-0.28967313632957681</v>
      </c>
      <c r="AU177">
        <v>0.1055962871025079</v>
      </c>
      <c r="AV177">
        <v>1.6409472411981625</v>
      </c>
      <c r="AW177">
        <v>6.6083345380960061</v>
      </c>
      <c r="AX177">
        <v>12.850687776489595</v>
      </c>
      <c r="AY177">
        <v>25.620328255007362</v>
      </c>
      <c r="AZ177">
        <v>36.402589182240803</v>
      </c>
      <c r="BA177">
        <v>47.832607314237109</v>
      </c>
      <c r="BB177">
        <v>62.389927339993946</v>
      </c>
      <c r="BC177">
        <v>65.805982961238129</v>
      </c>
      <c r="BD177">
        <v>993.44601586754061</v>
      </c>
      <c r="BE177">
        <v>993.44601586754061</v>
      </c>
      <c r="BF177">
        <v>993.44601586754061</v>
      </c>
      <c r="BG177">
        <v>993.44601586754061</v>
      </c>
      <c r="BH177">
        <v>764.95343221800636</v>
      </c>
      <c r="BI177">
        <v>764.95343221800636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9377080882882</v>
      </c>
      <c r="C178">
        <v>-0.55609079626255109</v>
      </c>
      <c r="D178">
        <v>-0.68743400355411599</v>
      </c>
      <c r="E178">
        <v>-0.78699235172584314</v>
      </c>
      <c r="F178">
        <v>-0.85680395072756932</v>
      </c>
      <c r="G178">
        <v>-0.89880169524783615</v>
      </c>
      <c r="H178">
        <v>-0.91481818014611804</v>
      </c>
      <c r="I178">
        <v>-0.55643870588574507</v>
      </c>
      <c r="J178">
        <v>0.34959019660364687</v>
      </c>
      <c r="K178">
        <v>1.5948788961541589</v>
      </c>
      <c r="L178">
        <v>4.4945827484953185</v>
      </c>
      <c r="M178">
        <v>7.3898536303500242</v>
      </c>
      <c r="N178">
        <v>9.9748829089481994</v>
      </c>
      <c r="O178">
        <v>14.012622006829774</v>
      </c>
      <c r="P178">
        <v>18.104542682967281</v>
      </c>
      <c r="Q178">
        <v>23.342952148119114</v>
      </c>
      <c r="R178">
        <v>28.489682692831515</v>
      </c>
      <c r="S178">
        <v>37.678760365794929</v>
      </c>
      <c r="T178">
        <v>-0.224349772027857</v>
      </c>
      <c r="U178">
        <v>-0.35629986833270177</v>
      </c>
      <c r="V178">
        <v>-0.52529811823090466</v>
      </c>
      <c r="W178">
        <v>-0.54276530982118321</v>
      </c>
      <c r="X178">
        <v>0.11592570168444949</v>
      </c>
      <c r="Y178">
        <v>3.2211600266900122</v>
      </c>
      <c r="Z178">
        <v>7.5242044771207937</v>
      </c>
      <c r="AA178">
        <v>16.508125036108421</v>
      </c>
      <c r="AB178">
        <v>23.968319257150206</v>
      </c>
      <c r="AC178">
        <v>31.54108405481977</v>
      </c>
      <c r="AD178">
        <v>40.252858817464777</v>
      </c>
      <c r="AE178">
        <v>41.866598466728519</v>
      </c>
      <c r="AF178">
        <v>1.8063760039335048</v>
      </c>
      <c r="AG178">
        <v>1.6570599673576547</v>
      </c>
      <c r="AH178">
        <v>1.4305158686229307</v>
      </c>
      <c r="AI178">
        <v>1.2806668622646067</v>
      </c>
      <c r="AJ178">
        <v>1.5568882320654565</v>
      </c>
      <c r="AK178">
        <v>3.7154987838370483</v>
      </c>
      <c r="AL178">
        <v>7.1062979890557791</v>
      </c>
      <c r="AM178">
        <v>14.975372454512707</v>
      </c>
      <c r="AN178">
        <v>22.257207427533455</v>
      </c>
      <c r="AO178">
        <v>30.540412104019602</v>
      </c>
      <c r="AP178">
        <v>41.960499455249852</v>
      </c>
      <c r="AQ178">
        <v>44.525085562722168</v>
      </c>
      <c r="AR178">
        <v>1.816588338021119</v>
      </c>
      <c r="AS178">
        <v>1.6662389174451619</v>
      </c>
      <c r="AT178">
        <v>1.4369161924125684</v>
      </c>
      <c r="AU178">
        <v>1.2817117164008045</v>
      </c>
      <c r="AV178">
        <v>1.5452974148232046</v>
      </c>
      <c r="AW178">
        <v>3.6826209797032745</v>
      </c>
      <c r="AX178">
        <v>7.0681168901489535</v>
      </c>
      <c r="AY178">
        <v>14.982099548549593</v>
      </c>
      <c r="AZ178">
        <v>22.357964020713812</v>
      </c>
      <c r="BA178">
        <v>30.80317234950218</v>
      </c>
      <c r="BB178">
        <v>42.546485796599725</v>
      </c>
      <c r="BC178">
        <v>45.2050701494789</v>
      </c>
      <c r="BD178">
        <v>993.44601586754061</v>
      </c>
      <c r="BE178">
        <v>993.44601586754061</v>
      </c>
      <c r="BF178">
        <v>993.44601586754061</v>
      </c>
      <c r="BG178">
        <v>993.44601586754061</v>
      </c>
      <c r="BH178">
        <v>764.95343221800636</v>
      </c>
      <c r="BI178">
        <v>764.95343221800636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25">
      <c r="A179">
        <v>417</v>
      </c>
      <c r="B179">
        <v>-0.49803452120474045</v>
      </c>
      <c r="C179">
        <v>-0.82342421990899695</v>
      </c>
      <c r="D179">
        <v>-1.1037933474497552</v>
      </c>
      <c r="E179">
        <v>-1.3304513596511247</v>
      </c>
      <c r="F179">
        <v>-1.5067465410695258</v>
      </c>
      <c r="G179">
        <v>-1.6358597981736693</v>
      </c>
      <c r="H179">
        <v>-1.7208123216519433</v>
      </c>
      <c r="I179">
        <v>-1.4539942707705866</v>
      </c>
      <c r="J179">
        <v>-0.23053045907397984</v>
      </c>
      <c r="K179">
        <v>1.576149670505997</v>
      </c>
      <c r="L179">
        <v>5.9392005670354244</v>
      </c>
      <c r="M179">
        <v>10.315877983150672</v>
      </c>
      <c r="N179">
        <v>14.132367142360158</v>
      </c>
      <c r="O179">
        <v>19.574429278989001</v>
      </c>
      <c r="P179">
        <v>23.479740431214672</v>
      </c>
      <c r="Q179">
        <v>25.332679006187313</v>
      </c>
      <c r="R179">
        <v>26.209877280884559</v>
      </c>
      <c r="S179">
        <v>28.333342629406552</v>
      </c>
      <c r="T179">
        <v>-2.8305297583549467</v>
      </c>
      <c r="U179">
        <v>-2.9024947228473152</v>
      </c>
      <c r="V179">
        <v>-2.9539730190960429</v>
      </c>
      <c r="W179">
        <v>-2.8137467434770356</v>
      </c>
      <c r="X179">
        <v>-1.9157159013919594</v>
      </c>
      <c r="Y179">
        <v>1.3287604601138621</v>
      </c>
      <c r="Z179">
        <v>5.3589595534855867</v>
      </c>
      <c r="AA179">
        <v>12.918555087763281</v>
      </c>
      <c r="AB179">
        <v>18.426060647353733</v>
      </c>
      <c r="AC179">
        <v>23.196077679847605</v>
      </c>
      <c r="AD179">
        <v>27.381174213009924</v>
      </c>
      <c r="AE179">
        <v>28.388732255951108</v>
      </c>
      <c r="AF179">
        <v>0.37535150482076451</v>
      </c>
      <c r="AG179">
        <v>0.37416464331904709</v>
      </c>
      <c r="AH179">
        <v>0.43117776280368614</v>
      </c>
      <c r="AI179">
        <v>0.65201094609987353</v>
      </c>
      <c r="AJ179">
        <v>1.4930958632547453</v>
      </c>
      <c r="AK179">
        <v>4.1985733940830272</v>
      </c>
      <c r="AL179">
        <v>7.5979401527570545</v>
      </c>
      <c r="AM179">
        <v>14.573962476288269</v>
      </c>
      <c r="AN179">
        <v>20.489809930040042</v>
      </c>
      <c r="AO179">
        <v>26.773128470072084</v>
      </c>
      <c r="AP179">
        <v>34.542336900538764</v>
      </c>
      <c r="AQ179">
        <v>35.897111611711971</v>
      </c>
      <c r="AR179">
        <v>0.39710051197572316</v>
      </c>
      <c r="AS179">
        <v>0.397245311112987</v>
      </c>
      <c r="AT179">
        <v>0.45595503569140217</v>
      </c>
      <c r="AU179">
        <v>0.67715040611926458</v>
      </c>
      <c r="AV179">
        <v>1.5138310798900463</v>
      </c>
      <c r="AW179">
        <v>4.2039195239487039</v>
      </c>
      <c r="AX179">
        <v>7.5945118403323439</v>
      </c>
      <c r="AY179">
        <v>14.593649049496268</v>
      </c>
      <c r="AZ179">
        <v>20.575592872019016</v>
      </c>
      <c r="BA179">
        <v>26.983812264548753</v>
      </c>
      <c r="BB179">
        <v>35.020628030503694</v>
      </c>
      <c r="BC179">
        <v>36.456429409773975</v>
      </c>
      <c r="BD179">
        <v>993.44601586754061</v>
      </c>
      <c r="BE179">
        <v>993.44601586754061</v>
      </c>
      <c r="BF179">
        <v>993.44601586754061</v>
      </c>
      <c r="BG179">
        <v>993.44601586754061</v>
      </c>
      <c r="BH179">
        <v>764.95343221800636</v>
      </c>
      <c r="BI179">
        <v>764.95343221800636</v>
      </c>
      <c r="BJ179" t="s">
        <v>65</v>
      </c>
      <c r="BK179" t="s">
        <v>65</v>
      </c>
      <c r="BL179">
        <v>32.912603014323281</v>
      </c>
      <c r="BM179">
        <v>200</v>
      </c>
    </row>
    <row r="180" spans="1:65" x14ac:dyDescent="0.25">
      <c r="A180">
        <v>418</v>
      </c>
      <c r="B180">
        <v>-5.9079417443139164</v>
      </c>
      <c r="C180">
        <v>-6.060444237634341</v>
      </c>
      <c r="D180">
        <v>-6.2115390006528548</v>
      </c>
      <c r="E180">
        <v>-6.355500482111351</v>
      </c>
      <c r="F180">
        <v>-6.4920103669032638</v>
      </c>
      <c r="G180">
        <v>-6.6207878142583025</v>
      </c>
      <c r="H180">
        <v>-6.7415871880405902</v>
      </c>
      <c r="I180">
        <v>-7.2890030500318002</v>
      </c>
      <c r="J180">
        <v>-7.4786573227391546</v>
      </c>
      <c r="K180">
        <v>-7.4403702847981172</v>
      </c>
      <c r="L180">
        <v>-6.4476245199387989</v>
      </c>
      <c r="M180">
        <v>-4.5830994021681812</v>
      </c>
      <c r="N180">
        <v>-2.1663945430323155</v>
      </c>
      <c r="O180">
        <v>3.2265805500265863</v>
      </c>
      <c r="P180">
        <v>10.220379546555177</v>
      </c>
      <c r="Q180">
        <v>15.973795926591539</v>
      </c>
      <c r="R180">
        <v>16.231254891640319</v>
      </c>
      <c r="S180">
        <v>10.690047577185737</v>
      </c>
      <c r="T180">
        <v>-6.1600481247763019</v>
      </c>
      <c r="U180">
        <v>-6.2676870886077545</v>
      </c>
      <c r="V180">
        <v>-6.4647129336184435</v>
      </c>
      <c r="W180">
        <v>-6.7003613967766409</v>
      </c>
      <c r="X180">
        <v>-6.9859194622150929</v>
      </c>
      <c r="Y180">
        <v>-7.0112595025378228</v>
      </c>
      <c r="Z180">
        <v>-6.5671063739303897</v>
      </c>
      <c r="AA180">
        <v>-5.0365650632451517</v>
      </c>
      <c r="AB180">
        <v>-3.366934564832877</v>
      </c>
      <c r="AC180">
        <v>-1.2832257613343279</v>
      </c>
      <c r="AD180">
        <v>1.8715041145445088</v>
      </c>
      <c r="AE180">
        <v>2.5813825000568085</v>
      </c>
      <c r="AF180">
        <v>-3.0887601407773859</v>
      </c>
      <c r="AG180">
        <v>-3.0720436598994509</v>
      </c>
      <c r="AH180">
        <v>-3.0402065581931756</v>
      </c>
      <c r="AI180">
        <v>-2.9940880966945054</v>
      </c>
      <c r="AJ180">
        <v>-2.8797982240535287</v>
      </c>
      <c r="AK180">
        <v>-2.4458298209317082</v>
      </c>
      <c r="AL180">
        <v>-1.6328891187394889</v>
      </c>
      <c r="AM180">
        <v>0.95869009243548797</v>
      </c>
      <c r="AN180">
        <v>4.1785848981125415</v>
      </c>
      <c r="AO180">
        <v>8.808922408170341</v>
      </c>
      <c r="AP180">
        <v>17.007272189313653</v>
      </c>
      <c r="AQ180">
        <v>18.849783404810971</v>
      </c>
      <c r="AR180">
        <v>-3.0369732440073403</v>
      </c>
      <c r="AS180">
        <v>-3.0212839184408367</v>
      </c>
      <c r="AT180">
        <v>-2.9919504027982322</v>
      </c>
      <c r="AU180">
        <v>-2.9503294014644741</v>
      </c>
      <c r="AV180">
        <v>-2.8465260545965791</v>
      </c>
      <c r="AW180">
        <v>-2.4329579914359605</v>
      </c>
      <c r="AX180">
        <v>-1.6341883971978528</v>
      </c>
      <c r="AY180">
        <v>0.95439159692296827</v>
      </c>
      <c r="AZ180">
        <v>4.1962604943945188</v>
      </c>
      <c r="BA180">
        <v>8.8760767851491646</v>
      </c>
      <c r="BB180">
        <v>17.186955551622766</v>
      </c>
      <c r="BC180">
        <v>19.07245267833077</v>
      </c>
      <c r="BD180">
        <v>993.44601586754061</v>
      </c>
      <c r="BE180">
        <v>993.44601586754061</v>
      </c>
      <c r="BF180">
        <v>993.44601586754061</v>
      </c>
      <c r="BG180">
        <v>993.44601586754061</v>
      </c>
      <c r="BH180">
        <v>764.95343221800636</v>
      </c>
      <c r="BI180">
        <v>764.95343221800636</v>
      </c>
      <c r="BJ180" t="s">
        <v>65</v>
      </c>
      <c r="BK180" t="s">
        <v>65</v>
      </c>
      <c r="BL180">
        <v>32.646514894279967</v>
      </c>
      <c r="BM180">
        <v>200</v>
      </c>
    </row>
    <row r="181" spans="1:65" x14ac:dyDescent="0.25">
      <c r="A181">
        <v>419</v>
      </c>
      <c r="B181">
        <v>-3.7879495452496776</v>
      </c>
      <c r="C181">
        <v>-4.5573347581050196</v>
      </c>
      <c r="D181">
        <v>-5.1932971852011036</v>
      </c>
      <c r="E181">
        <v>-5.6767261016006652</v>
      </c>
      <c r="F181">
        <v>-6.0173585190222143</v>
      </c>
      <c r="G181">
        <v>-6.2244427483121312</v>
      </c>
      <c r="H181">
        <v>-6.3067607873440457</v>
      </c>
      <c r="I181">
        <v>-4.6188155107815962</v>
      </c>
      <c r="J181">
        <v>-0.29963714966198263</v>
      </c>
      <c r="K181">
        <v>5.6001440376869658</v>
      </c>
      <c r="L181">
        <v>19.202864148400305</v>
      </c>
      <c r="M181">
        <v>32.383422133985334</v>
      </c>
      <c r="N181">
        <v>43.536924192536034</v>
      </c>
      <c r="O181">
        <v>58.576136332959344</v>
      </c>
      <c r="P181">
        <v>67.428474582022432</v>
      </c>
      <c r="Q181">
        <v>67.338619146899362</v>
      </c>
      <c r="R181">
        <v>64.276780880319137</v>
      </c>
      <c r="S181">
        <v>61.082507212738626</v>
      </c>
      <c r="T181">
        <v>-7.0539967025077397</v>
      </c>
      <c r="U181">
        <v>-7.0833163618946173</v>
      </c>
      <c r="V181">
        <v>-6.8900934733019668</v>
      </c>
      <c r="W181">
        <v>-6.04057123696336</v>
      </c>
      <c r="X181">
        <v>-2.7944694036046576</v>
      </c>
      <c r="Y181">
        <v>7.0169665312377196</v>
      </c>
      <c r="Z181">
        <v>18.167633416516921</v>
      </c>
      <c r="AA181">
        <v>37.171794033198438</v>
      </c>
      <c r="AB181">
        <v>49.128944552321791</v>
      </c>
      <c r="AC181">
        <v>56.958702707799247</v>
      </c>
      <c r="AD181">
        <v>56.168481792525924</v>
      </c>
      <c r="AE181">
        <v>52.466906696160066</v>
      </c>
      <c r="AF181">
        <v>-3.3927536429791822</v>
      </c>
      <c r="AG181">
        <v>-3.5822161539053599</v>
      </c>
      <c r="AH181">
        <v>-3.6798111275334473</v>
      </c>
      <c r="AI181">
        <v>-3.17539663974499</v>
      </c>
      <c r="AJ181">
        <v>-0.35601150374514612</v>
      </c>
      <c r="AK181">
        <v>9.30597524370455</v>
      </c>
      <c r="AL181">
        <v>20.754082000887728</v>
      </c>
      <c r="AM181">
        <v>40.777382487487067</v>
      </c>
      <c r="AN181">
        <v>53.686099567814701</v>
      </c>
      <c r="AO181">
        <v>62.601112940954202</v>
      </c>
      <c r="AP181">
        <v>64.523547866158566</v>
      </c>
      <c r="AQ181">
        <v>64.107841433019559</v>
      </c>
      <c r="AR181">
        <v>-3.3555497495631887</v>
      </c>
      <c r="AS181">
        <v>-3.5506746927675694</v>
      </c>
      <c r="AT181">
        <v>-3.6593878006844354</v>
      </c>
      <c r="AU181">
        <v>-3.1699447337116271</v>
      </c>
      <c r="AV181">
        <v>-0.37342675014075122</v>
      </c>
      <c r="AW181">
        <v>9.2713562221411614</v>
      </c>
      <c r="AX181">
        <v>20.739106052366576</v>
      </c>
      <c r="AY181">
        <v>40.882576543476297</v>
      </c>
      <c r="AZ181">
        <v>53.964152204758477</v>
      </c>
      <c r="BA181">
        <v>63.13828298896734</v>
      </c>
      <c r="BB181">
        <v>65.519780579860949</v>
      </c>
      <c r="BC181">
        <v>65.170863986469882</v>
      </c>
      <c r="BD181">
        <v>993.44601586754061</v>
      </c>
      <c r="BE181">
        <v>993.44601586754061</v>
      </c>
      <c r="BF181">
        <v>993.44601586754061</v>
      </c>
      <c r="BG181">
        <v>993.44601586754061</v>
      </c>
      <c r="BH181">
        <v>764.95343221800636</v>
      </c>
      <c r="BI181">
        <v>764.95343221800636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514635805602</v>
      </c>
      <c r="C182">
        <v>0.38714820974727893</v>
      </c>
      <c r="D182">
        <v>-0.64149688558313989</v>
      </c>
      <c r="E182">
        <v>-1.423693541209234</v>
      </c>
      <c r="F182">
        <v>-1.9750027322227441</v>
      </c>
      <c r="G182">
        <v>-2.3102108953317044</v>
      </c>
      <c r="H182">
        <v>-2.4433652319413164</v>
      </c>
      <c r="I182">
        <v>0.29913755257508778</v>
      </c>
      <c r="J182">
        <v>7.2944837027662937</v>
      </c>
      <c r="K182">
        <v>16.963867777946493</v>
      </c>
      <c r="L182">
        <v>39.226872311821509</v>
      </c>
      <c r="M182">
        <v>60.875362985519587</v>
      </c>
      <c r="N182">
        <v>79.25507428142339</v>
      </c>
      <c r="O182">
        <v>104.14310732366135</v>
      </c>
      <c r="P182">
        <v>118.77002062028706</v>
      </c>
      <c r="Q182">
        <v>117.5365698931418</v>
      </c>
      <c r="R182">
        <v>110.09676890595823</v>
      </c>
      <c r="S182">
        <v>98.997218289463078</v>
      </c>
      <c r="T182">
        <v>0.52224690326875545</v>
      </c>
      <c r="U182">
        <v>-0.36009795612572393</v>
      </c>
      <c r="V182">
        <v>-1.5900972134097469</v>
      </c>
      <c r="W182">
        <v>-2.1203987731840956</v>
      </c>
      <c r="X182">
        <v>0.46716249027058121</v>
      </c>
      <c r="Y182">
        <v>13.814733733763587</v>
      </c>
      <c r="Z182">
        <v>30.730353001038878</v>
      </c>
      <c r="AA182">
        <v>59.061373534261136</v>
      </c>
      <c r="AB182">
        <v>74.443931662788799</v>
      </c>
      <c r="AC182">
        <v>80.227446663762933</v>
      </c>
      <c r="AD182">
        <v>67.192051836276121</v>
      </c>
      <c r="AE182">
        <v>62.25331835374763</v>
      </c>
      <c r="AF182">
        <v>-1.6927067535248141</v>
      </c>
      <c r="AG182">
        <v>-2.3282055182351908</v>
      </c>
      <c r="AH182">
        <v>-3.1012507362636335</v>
      </c>
      <c r="AI182">
        <v>-3.0666626307402494</v>
      </c>
      <c r="AJ182">
        <v>0.30433582059175013</v>
      </c>
      <c r="AK182">
        <v>14.33467318364065</v>
      </c>
      <c r="AL182">
        <v>31.400560979987642</v>
      </c>
      <c r="AM182">
        <v>59.964927943895184</v>
      </c>
      <c r="AN182">
        <v>75.924446246959718</v>
      </c>
      <c r="AO182">
        <v>82.775968335853378</v>
      </c>
      <c r="AP182">
        <v>70.169350647112736</v>
      </c>
      <c r="AQ182">
        <v>63.516721645517357</v>
      </c>
      <c r="AR182">
        <v>-1.646828249857804</v>
      </c>
      <c r="AS182">
        <v>-2.2985769034564867</v>
      </c>
      <c r="AT182">
        <v>-3.1015569516548021</v>
      </c>
      <c r="AU182">
        <v>-3.1031598333742387</v>
      </c>
      <c r="AV182">
        <v>0.2231153852257084</v>
      </c>
      <c r="AW182">
        <v>14.245999325041629</v>
      </c>
      <c r="AX182">
        <v>31.376633010587739</v>
      </c>
      <c r="AY182">
        <v>60.172077905619318</v>
      </c>
      <c r="AZ182">
        <v>76.393734091018132</v>
      </c>
      <c r="BA182">
        <v>83.585686337372465</v>
      </c>
      <c r="BB182">
        <v>71.50644854277418</v>
      </c>
      <c r="BC182">
        <v>64.874615549588711</v>
      </c>
      <c r="BD182">
        <v>993.44601586754061</v>
      </c>
      <c r="BE182">
        <v>993.44601586754061</v>
      </c>
      <c r="BF182">
        <v>993.44601586754061</v>
      </c>
      <c r="BG182">
        <v>993.44601586754061</v>
      </c>
      <c r="BH182">
        <v>764.95343221800636</v>
      </c>
      <c r="BI182">
        <v>764.95343221800636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138107032576</v>
      </c>
      <c r="C183">
        <v>4.6170038784168477E-2</v>
      </c>
      <c r="D183">
        <v>-1.468382087972675</v>
      </c>
      <c r="E183">
        <v>-2.7368605799938521</v>
      </c>
      <c r="F183">
        <v>-3.773823254986028</v>
      </c>
      <c r="G183">
        <v>-4.5931249537784629</v>
      </c>
      <c r="H183">
        <v>-5.2079490649421105</v>
      </c>
      <c r="I183">
        <v>-5.2638608257354198</v>
      </c>
      <c r="J183">
        <v>-0.72181411759776604</v>
      </c>
      <c r="K183">
        <v>6.7119366632546749</v>
      </c>
      <c r="L183">
        <v>25.688929827102289</v>
      </c>
      <c r="M183">
        <v>45.461023528215044</v>
      </c>
      <c r="N183">
        <v>63.130473518576494</v>
      </c>
      <c r="O183">
        <v>88.889330982817171</v>
      </c>
      <c r="P183">
        <v>107.07641290234112</v>
      </c>
      <c r="Q183">
        <v>110.99436794822719</v>
      </c>
      <c r="R183">
        <v>105.93025566459781</v>
      </c>
      <c r="S183">
        <v>95.063377832707786</v>
      </c>
      <c r="T183">
        <v>-0.35457793433057994</v>
      </c>
      <c r="U183">
        <v>-1.4468800075858463</v>
      </c>
      <c r="V183">
        <v>-3.1493471998877283</v>
      </c>
      <c r="W183">
        <v>-4.4664913896471505</v>
      </c>
      <c r="X183">
        <v>-3.6329863538450691</v>
      </c>
      <c r="Y183">
        <v>6.1065365690266686</v>
      </c>
      <c r="Z183">
        <v>19.814302311904619</v>
      </c>
      <c r="AA183">
        <v>43.965571394458671</v>
      </c>
      <c r="AB183">
        <v>57.74832391308729</v>
      </c>
      <c r="AC183">
        <v>63.737482290314802</v>
      </c>
      <c r="AD183">
        <v>54.428041189164695</v>
      </c>
      <c r="AE183">
        <v>50.863050400835263</v>
      </c>
      <c r="AF183">
        <v>-0.56032018071645873</v>
      </c>
      <c r="AG183">
        <v>-1.5513749267657972</v>
      </c>
      <c r="AH183">
        <v>-3.0736856154896239</v>
      </c>
      <c r="AI183">
        <v>-4.1856889805270967</v>
      </c>
      <c r="AJ183">
        <v>-3.1248479628270127</v>
      </c>
      <c r="AK183">
        <v>6.6415097950143362</v>
      </c>
      <c r="AL183">
        <v>20.172184593291384</v>
      </c>
      <c r="AM183">
        <v>44.255756215681245</v>
      </c>
      <c r="AN183">
        <v>58.511396211590672</v>
      </c>
      <c r="AO183">
        <v>65.684806661679559</v>
      </c>
      <c r="AP183">
        <v>59.37547220787792</v>
      </c>
      <c r="AQ183">
        <v>58.036605842291813</v>
      </c>
      <c r="AR183">
        <v>-0.54946776630877825</v>
      </c>
      <c r="AS183">
        <v>-1.5448064229477838</v>
      </c>
      <c r="AT183">
        <v>-3.075566681414732</v>
      </c>
      <c r="AU183">
        <v>-4.1988771075277684</v>
      </c>
      <c r="AV183">
        <v>-3.1541223131398981</v>
      </c>
      <c r="AW183">
        <v>6.6094113792685567</v>
      </c>
      <c r="AX183">
        <v>20.176919040887505</v>
      </c>
      <c r="AY183">
        <v>44.424873782388239</v>
      </c>
      <c r="AZ183">
        <v>58.903743375309169</v>
      </c>
      <c r="BA183">
        <v>66.406064716208334</v>
      </c>
      <c r="BB183">
        <v>60.645371653130425</v>
      </c>
      <c r="BC183">
        <v>59.287970990662551</v>
      </c>
      <c r="BD183">
        <v>993.44601586754061</v>
      </c>
      <c r="BE183">
        <v>993.44601586754061</v>
      </c>
      <c r="BF183">
        <v>993.44601586754061</v>
      </c>
      <c r="BG183">
        <v>993.44601586754061</v>
      </c>
      <c r="BH183">
        <v>764.95343221800636</v>
      </c>
      <c r="BI183">
        <v>764.95343221800636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95260484144</v>
      </c>
      <c r="C184">
        <v>-6.9845634812525095</v>
      </c>
      <c r="D184">
        <v>-7.7630357566400852</v>
      </c>
      <c r="E184">
        <v>-8.2711339548694607</v>
      </c>
      <c r="F184">
        <v>-8.5264882611047614</v>
      </c>
      <c r="G184">
        <v>-8.5458408614644963</v>
      </c>
      <c r="H184">
        <v>-8.34508664962312</v>
      </c>
      <c r="I184">
        <v>-3.3111284301729631</v>
      </c>
      <c r="J184">
        <v>6.2041442661354278</v>
      </c>
      <c r="K184">
        <v>18.457194032237766</v>
      </c>
      <c r="L184">
        <v>45.518405920948119</v>
      </c>
      <c r="M184">
        <v>71.015374689358055</v>
      </c>
      <c r="N184">
        <v>92.156224022983537</v>
      </c>
      <c r="O184">
        <v>119.78012487994835</v>
      </c>
      <c r="P184">
        <v>134.29900540817559</v>
      </c>
      <c r="Q184">
        <v>129.50400718981285</v>
      </c>
      <c r="R184">
        <v>118.61235544276518</v>
      </c>
      <c r="S184">
        <v>103.04175626215779</v>
      </c>
      <c r="T184">
        <v>-6.7081439013149531</v>
      </c>
      <c r="U184">
        <v>-7.3157326279626318</v>
      </c>
      <c r="V184">
        <v>-7.887323189578674</v>
      </c>
      <c r="W184">
        <v>-7.2421948875695668</v>
      </c>
      <c r="X184">
        <v>-1.8486657576530923</v>
      </c>
      <c r="Y184">
        <v>17.588673988892175</v>
      </c>
      <c r="Z184">
        <v>40.022067209146627</v>
      </c>
      <c r="AA184">
        <v>75.354742214103766</v>
      </c>
      <c r="AB184">
        <v>92.925916724457892</v>
      </c>
      <c r="AC184">
        <v>97.236354887169497</v>
      </c>
      <c r="AD184">
        <v>75.149235979564892</v>
      </c>
      <c r="AE184">
        <v>67.026029212890677</v>
      </c>
      <c r="AF184">
        <v>-4.7441636729390888</v>
      </c>
      <c r="AG184">
        <v>-5.0689128191347415</v>
      </c>
      <c r="AH184">
        <v>-5.1596348676563597</v>
      </c>
      <c r="AI184">
        <v>-4.025773179215097</v>
      </c>
      <c r="AJ184">
        <v>1.6859483823932626</v>
      </c>
      <c r="AK184">
        <v>20.188369394216824</v>
      </c>
      <c r="AL184">
        <v>40.856042364577974</v>
      </c>
      <c r="AM184">
        <v>73.244350746520453</v>
      </c>
      <c r="AN184">
        <v>89.638806887220454</v>
      </c>
      <c r="AO184">
        <v>94.483815144880211</v>
      </c>
      <c r="AP184">
        <v>77.858417458807054</v>
      </c>
      <c r="AQ184">
        <v>75.217577864313412</v>
      </c>
      <c r="AR184">
        <v>-4.6999857585296176</v>
      </c>
      <c r="AS184">
        <v>-5.0513712456298068</v>
      </c>
      <c r="AT184">
        <v>-5.1745812795310488</v>
      </c>
      <c r="AU184">
        <v>-4.0394010864595185</v>
      </c>
      <c r="AV184">
        <v>1.8144403920351131</v>
      </c>
      <c r="AW184">
        <v>20.908097993096799</v>
      </c>
      <c r="AX184">
        <v>42.299583218025347</v>
      </c>
      <c r="AY184">
        <v>75.909869383265487</v>
      </c>
      <c r="AZ184">
        <v>93.000285852589883</v>
      </c>
      <c r="BA184">
        <v>98.153179481910229</v>
      </c>
      <c r="BB184">
        <v>80.628984776047531</v>
      </c>
      <c r="BC184">
        <v>76.850118281171149</v>
      </c>
      <c r="BD184">
        <v>993.44601586754061</v>
      </c>
      <c r="BE184">
        <v>993.44601586754061</v>
      </c>
      <c r="BF184">
        <v>993.44601586754061</v>
      </c>
      <c r="BG184">
        <v>993.44601586754061</v>
      </c>
      <c r="BH184">
        <v>764.95343221800636</v>
      </c>
      <c r="BI184">
        <v>764.95343221800636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89910491755544608</v>
      </c>
      <c r="C185">
        <v>-2.884592215957396</v>
      </c>
      <c r="D185">
        <v>-4.6107747563607635</v>
      </c>
      <c r="E185">
        <v>-6.0241479875895036</v>
      </c>
      <c r="F185">
        <v>-7.1444314314268729</v>
      </c>
      <c r="G185">
        <v>-7.9903560918474783</v>
      </c>
      <c r="H185">
        <v>-8.5797097523164503</v>
      </c>
      <c r="I185">
        <v>-7.6156316493314336</v>
      </c>
      <c r="J185">
        <v>-1.1236912963417944</v>
      </c>
      <c r="K185">
        <v>8.6799833937568209</v>
      </c>
      <c r="L185">
        <v>32.336570166149258</v>
      </c>
      <c r="M185">
        <v>55.621581227678419</v>
      </c>
      <c r="N185">
        <v>75.260102199081189</v>
      </c>
      <c r="O185">
        <v>101.13375660952599</v>
      </c>
      <c r="P185">
        <v>114.9978790913661</v>
      </c>
      <c r="Q185">
        <v>112.56548183770956</v>
      </c>
      <c r="R185">
        <v>106.41172484749266</v>
      </c>
      <c r="S185">
        <v>101.49917222305453</v>
      </c>
      <c r="T185">
        <v>-1.6479339063239089</v>
      </c>
      <c r="U185">
        <v>-2.7488145985843371</v>
      </c>
      <c r="V185">
        <v>-4.3837974165501086</v>
      </c>
      <c r="W185">
        <v>-5.4125113992013754</v>
      </c>
      <c r="X185">
        <v>-3.4889229338878196</v>
      </c>
      <c r="Y185">
        <v>9.5034737943351661</v>
      </c>
      <c r="Z185">
        <v>26.834233235910887</v>
      </c>
      <c r="AA185">
        <v>56.901941084398224</v>
      </c>
      <c r="AB185">
        <v>74.095475894594628</v>
      </c>
      <c r="AC185">
        <v>81.86132599071486</v>
      </c>
      <c r="AD185">
        <v>70.49677760866291</v>
      </c>
      <c r="AE185">
        <v>64.557412762913032</v>
      </c>
      <c r="AF185">
        <v>-2.0248065041535144</v>
      </c>
      <c r="AG185">
        <v>-2.9674620010793769</v>
      </c>
      <c r="AH185">
        <v>-4.3470187015351431</v>
      </c>
      <c r="AI185">
        <v>-5.1543133136269788</v>
      </c>
      <c r="AJ185">
        <v>-3.2540630076986767</v>
      </c>
      <c r="AK185">
        <v>8.5435317332355911</v>
      </c>
      <c r="AL185">
        <v>24.016855324387951</v>
      </c>
      <c r="AM185">
        <v>50.661031630658407</v>
      </c>
      <c r="AN185">
        <v>65.76686052447107</v>
      </c>
      <c r="AO185">
        <v>72.517584210228947</v>
      </c>
      <c r="AP185">
        <v>64.059041940593417</v>
      </c>
      <c r="AQ185">
        <v>63.561676854516911</v>
      </c>
      <c r="AR185">
        <v>-1.9400396664377011</v>
      </c>
      <c r="AS185">
        <v>-2.8948676843748578</v>
      </c>
      <c r="AT185">
        <v>-4.2973178357794826</v>
      </c>
      <c r="AU185">
        <v>-5.1333609566518028</v>
      </c>
      <c r="AV185">
        <v>-3.2718581796147008</v>
      </c>
      <c r="AW185">
        <v>8.5089643960293415</v>
      </c>
      <c r="AX185">
        <v>24.025028628668068</v>
      </c>
      <c r="AY185">
        <v>50.856421915730088</v>
      </c>
      <c r="AZ185">
        <v>66.198479562154105</v>
      </c>
      <c r="BA185">
        <v>73.278952713706772</v>
      </c>
      <c r="BB185">
        <v>65.354100719934308</v>
      </c>
      <c r="BC185">
        <v>64.839213320214625</v>
      </c>
      <c r="BD185">
        <v>993.44601586754061</v>
      </c>
      <c r="BE185">
        <v>993.44601586754061</v>
      </c>
      <c r="BF185">
        <v>993.44601586754061</v>
      </c>
      <c r="BG185">
        <v>993.44601586754061</v>
      </c>
      <c r="BH185">
        <v>764.95343221800636</v>
      </c>
      <c r="BI185">
        <v>764.95343221800636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4436879717073</v>
      </c>
      <c r="C186">
        <v>0.49809990640165003</v>
      </c>
      <c r="D186">
        <v>-1.1717272214727126</v>
      </c>
      <c r="E186">
        <v>-2.5527528911888782</v>
      </c>
      <c r="F186">
        <v>-3.6628314926556715</v>
      </c>
      <c r="G186">
        <v>-4.5189305065220644</v>
      </c>
      <c r="H186">
        <v>-5.1371709504060421</v>
      </c>
      <c r="I186">
        <v>-4.6571025216070314</v>
      </c>
      <c r="J186">
        <v>1.0142015760584988</v>
      </c>
      <c r="K186">
        <v>9.8731533009920742</v>
      </c>
      <c r="L186">
        <v>31.676903836999546</v>
      </c>
      <c r="M186">
        <v>53.596707183360266</v>
      </c>
      <c r="N186">
        <v>72.508617746669529</v>
      </c>
      <c r="O186">
        <v>98.572050279178214</v>
      </c>
      <c r="P186">
        <v>114.93926277460098</v>
      </c>
      <c r="Q186">
        <v>117.37589746747753</v>
      </c>
      <c r="R186">
        <v>114.5865651615794</v>
      </c>
      <c r="S186">
        <v>112.68936804746714</v>
      </c>
      <c r="T186">
        <v>2.6750185558462034</v>
      </c>
      <c r="U186">
        <v>1.2764754127458229</v>
      </c>
      <c r="V186">
        <v>-0.92833482720662552</v>
      </c>
      <c r="W186">
        <v>-2.7024285165482693</v>
      </c>
      <c r="X186">
        <v>-1.9186793609955037</v>
      </c>
      <c r="Y186">
        <v>9.9454688524167754</v>
      </c>
      <c r="Z186">
        <v>27.189098181022302</v>
      </c>
      <c r="AA186">
        <v>58.777549273768962</v>
      </c>
      <c r="AB186">
        <v>78.302305036116664</v>
      </c>
      <c r="AC186">
        <v>89.398832371460628</v>
      </c>
      <c r="AD186">
        <v>83.951344215889492</v>
      </c>
      <c r="AE186">
        <v>79.764547863571536</v>
      </c>
      <c r="AF186">
        <v>-0.50762634949644281</v>
      </c>
      <c r="AG186">
        <v>-1.6677759492004367</v>
      </c>
      <c r="AH186">
        <v>-3.4424749456080095</v>
      </c>
      <c r="AI186">
        <v>-4.7167151450384219</v>
      </c>
      <c r="AJ186">
        <v>-3.3726624875203557</v>
      </c>
      <c r="AK186">
        <v>8.3772058366770459</v>
      </c>
      <c r="AL186">
        <v>24.59523740996762</v>
      </c>
      <c r="AM186">
        <v>53.516609037543361</v>
      </c>
      <c r="AN186">
        <v>70.822102215890922</v>
      </c>
      <c r="AO186">
        <v>80.015523953231238</v>
      </c>
      <c r="AP186">
        <v>74.947348764198708</v>
      </c>
      <c r="AQ186">
        <v>75.401404787678601</v>
      </c>
      <c r="AR186">
        <v>-0.45799349806460721</v>
      </c>
      <c r="AS186">
        <v>-1.6265204798057709</v>
      </c>
      <c r="AT186">
        <v>-3.417261935117974</v>
      </c>
      <c r="AU186">
        <v>-4.7121878140533866</v>
      </c>
      <c r="AV186">
        <v>-3.3969300575309447</v>
      </c>
      <c r="AW186">
        <v>8.3413809789802116</v>
      </c>
      <c r="AX186">
        <v>24.599829547719693</v>
      </c>
      <c r="AY186">
        <v>53.705952414135197</v>
      </c>
      <c r="AZ186">
        <v>71.256771183017889</v>
      </c>
      <c r="BA186">
        <v>80.806207143878026</v>
      </c>
      <c r="BB186">
        <v>76.344061744841383</v>
      </c>
      <c r="BC186">
        <v>76.809351353167443</v>
      </c>
      <c r="BD186">
        <v>993.44601586754061</v>
      </c>
      <c r="BE186">
        <v>993.44601586754061</v>
      </c>
      <c r="BF186">
        <v>993.44601586754061</v>
      </c>
      <c r="BG186">
        <v>993.44601586754061</v>
      </c>
      <c r="BH186">
        <v>764.95343221800636</v>
      </c>
      <c r="BI186">
        <v>764.95343221800636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495811386754</v>
      </c>
      <c r="C187">
        <v>3.0366293599860121</v>
      </c>
      <c r="D187">
        <v>1.270807413990549</v>
      </c>
      <c r="E187">
        <v>-0.27465609868056184</v>
      </c>
      <c r="F187">
        <v>-1.612326783484372</v>
      </c>
      <c r="G187">
        <v>-2.7541709695759478</v>
      </c>
      <c r="H187">
        <v>-3.7115824340799159</v>
      </c>
      <c r="I187">
        <v>-6.1550890314035485</v>
      </c>
      <c r="J187">
        <v>-4.2836796556397498</v>
      </c>
      <c r="K187">
        <v>0.29164836679008987</v>
      </c>
      <c r="L187">
        <v>13.778514018450775</v>
      </c>
      <c r="M187">
        <v>28.831045059884847</v>
      </c>
      <c r="N187">
        <v>42.787113952643466</v>
      </c>
      <c r="O187">
        <v>63.967924608674259</v>
      </c>
      <c r="P187">
        <v>80.200943240981005</v>
      </c>
      <c r="Q187">
        <v>86.224826714014284</v>
      </c>
      <c r="R187">
        <v>84.634304307462941</v>
      </c>
      <c r="S187">
        <v>79.698183079629715</v>
      </c>
      <c r="T187">
        <v>8.3470026296357531</v>
      </c>
      <c r="U187">
        <v>6.3153445201750982</v>
      </c>
      <c r="V187">
        <v>2.7519347106839955</v>
      </c>
      <c r="W187">
        <v>-1.1517194682701681</v>
      </c>
      <c r="X187">
        <v>-4.7838214122703642</v>
      </c>
      <c r="Y187">
        <v>-1.2913408691001687</v>
      </c>
      <c r="Z187">
        <v>8.9389766339413583</v>
      </c>
      <c r="AA187">
        <v>31.852332745094731</v>
      </c>
      <c r="AB187">
        <v>48.294498402529918</v>
      </c>
      <c r="AC187">
        <v>59.917628454129805</v>
      </c>
      <c r="AD187">
        <v>59.939516229035803</v>
      </c>
      <c r="AE187">
        <v>55.187517522811561</v>
      </c>
      <c r="AF187">
        <v>2.5434899951757433</v>
      </c>
      <c r="AG187">
        <v>0.78652705264088685</v>
      </c>
      <c r="AH187">
        <v>-2.2679283916540727</v>
      </c>
      <c r="AI187">
        <v>-5.546650194386479</v>
      </c>
      <c r="AJ187">
        <v>-8.3580982023624681</v>
      </c>
      <c r="AK187">
        <v>-4.5166048061536648</v>
      </c>
      <c r="AL187">
        <v>5.0348278973413869</v>
      </c>
      <c r="AM187">
        <v>25.472817479510397</v>
      </c>
      <c r="AN187">
        <v>39.494812606976836</v>
      </c>
      <c r="AO187">
        <v>48.757796489816705</v>
      </c>
      <c r="AP187">
        <v>48.907188974005656</v>
      </c>
      <c r="AQ187">
        <v>49.205541116077654</v>
      </c>
      <c r="AR187">
        <v>2.5755804830587814</v>
      </c>
      <c r="AS187">
        <v>0.79757351198798954</v>
      </c>
      <c r="AT187">
        <v>-2.2954900284455348</v>
      </c>
      <c r="AU187">
        <v>-5.6207107623362784</v>
      </c>
      <c r="AV187">
        <v>-8.4902716134963025</v>
      </c>
      <c r="AW187">
        <v>-4.6641542988033056</v>
      </c>
      <c r="AX187">
        <v>4.9490736701856415</v>
      </c>
      <c r="AY187">
        <v>25.600176660052348</v>
      </c>
      <c r="AZ187">
        <v>39.845689122229025</v>
      </c>
      <c r="BA187">
        <v>49.3767242330443</v>
      </c>
      <c r="BB187">
        <v>49.915336234969686</v>
      </c>
      <c r="BC187">
        <v>50.257982862569051</v>
      </c>
      <c r="BD187">
        <v>993.44601586754061</v>
      </c>
      <c r="BE187">
        <v>993.44601586754061</v>
      </c>
      <c r="BF187">
        <v>993.44601586754061</v>
      </c>
      <c r="BG187">
        <v>993.44601586754061</v>
      </c>
      <c r="BH187">
        <v>764.95343221800636</v>
      </c>
      <c r="BI187">
        <v>764.95343221800636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553820529917</v>
      </c>
      <c r="C188">
        <v>0.37707969973155286</v>
      </c>
      <c r="D188">
        <v>-1.0920555556621219</v>
      </c>
      <c r="E188">
        <v>-2.3889258166719802</v>
      </c>
      <c r="F188">
        <v>-3.5239148572422523</v>
      </c>
      <c r="G188">
        <v>-4.5068908196228135</v>
      </c>
      <c r="H188">
        <v>-5.3472297809420422</v>
      </c>
      <c r="I188">
        <v>-7.8624206119373703</v>
      </c>
      <c r="J188">
        <v>-7.1039787934167737</v>
      </c>
      <c r="K188">
        <v>-4.4310808600541565</v>
      </c>
      <c r="L188">
        <v>3.8938797223869033</v>
      </c>
      <c r="M188">
        <v>12.984051856956141</v>
      </c>
      <c r="N188">
        <v>20.986438895629068</v>
      </c>
      <c r="O188">
        <v>31.849179432934736</v>
      </c>
      <c r="P188">
        <v>38.020435238567757</v>
      </c>
      <c r="Q188">
        <v>38.525013289741409</v>
      </c>
      <c r="R188">
        <v>38.670332750983526</v>
      </c>
      <c r="S188">
        <v>42.903078314538156</v>
      </c>
      <c r="T188">
        <v>3.4528891296409929</v>
      </c>
      <c r="U188">
        <v>2.2464647950796306</v>
      </c>
      <c r="V188">
        <v>0.22939896965015749</v>
      </c>
      <c r="W188">
        <v>-1.7248723301096365</v>
      </c>
      <c r="X188">
        <v>-2.5752058742829762</v>
      </c>
      <c r="Y188">
        <v>3.250474462171832</v>
      </c>
      <c r="Z188">
        <v>13.355572020951403</v>
      </c>
      <c r="AA188">
        <v>33.164788977889522</v>
      </c>
      <c r="AB188">
        <v>46.061045354956271</v>
      </c>
      <c r="AC188">
        <v>53.907945317735255</v>
      </c>
      <c r="AD188">
        <v>50.630129565259615</v>
      </c>
      <c r="AE188">
        <v>46.617511321793565</v>
      </c>
      <c r="AF188">
        <v>-0.76655533859576463</v>
      </c>
      <c r="AG188">
        <v>-1.5492126504473154</v>
      </c>
      <c r="AH188">
        <v>-2.8246904785260432</v>
      </c>
      <c r="AI188">
        <v>-3.9689440245875565</v>
      </c>
      <c r="AJ188">
        <v>-4.0626270707262711</v>
      </c>
      <c r="AK188">
        <v>1.1310310685046232</v>
      </c>
      <c r="AL188">
        <v>9.400272361804948</v>
      </c>
      <c r="AM188">
        <v>25.695494713243658</v>
      </c>
      <c r="AN188">
        <v>36.975724414529957</v>
      </c>
      <c r="AO188">
        <v>45.316493322989025</v>
      </c>
      <c r="AP188">
        <v>49.244528409178933</v>
      </c>
      <c r="AQ188">
        <v>51.198301703066981</v>
      </c>
      <c r="AR188">
        <v>-0.61831927587782665</v>
      </c>
      <c r="AS188">
        <v>-1.4182779619144326</v>
      </c>
      <c r="AT188">
        <v>-2.7258080257356458</v>
      </c>
      <c r="AU188">
        <v>-3.9093997837130745</v>
      </c>
      <c r="AV188">
        <v>-4.0546087957499255</v>
      </c>
      <c r="AW188">
        <v>1.1166110919435397</v>
      </c>
      <c r="AX188">
        <v>9.4292625215174066</v>
      </c>
      <c r="AY188">
        <v>25.89765473911994</v>
      </c>
      <c r="AZ188">
        <v>37.372309983299473</v>
      </c>
      <c r="BA188">
        <v>45.955245983735139</v>
      </c>
      <c r="BB188">
        <v>50.22465652142975</v>
      </c>
      <c r="BC188">
        <v>52.191948611829545</v>
      </c>
      <c r="BD188">
        <v>993.44601586754061</v>
      </c>
      <c r="BE188">
        <v>993.44601586754061</v>
      </c>
      <c r="BF188">
        <v>993.44601586754061</v>
      </c>
      <c r="BG188">
        <v>993.44601586754061</v>
      </c>
      <c r="BH188">
        <v>764.95343221800636</v>
      </c>
      <c r="BI188">
        <v>764.95343221800636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0329589900475</v>
      </c>
      <c r="C189">
        <v>0.1605708639343395</v>
      </c>
      <c r="D189">
        <v>-5.3953023118682997E-2</v>
      </c>
      <c r="E189">
        <v>-0.22852328309501402</v>
      </c>
      <c r="F189">
        <v>-0.36623879285747896</v>
      </c>
      <c r="G189">
        <v>-0.47002654595507121</v>
      </c>
      <c r="H189">
        <v>-0.54264995576744357</v>
      </c>
      <c r="I189">
        <v>-0.46000298095164038</v>
      </c>
      <c r="J189">
        <v>0.18868339772180887</v>
      </c>
      <c r="K189">
        <v>1.0908161726227301</v>
      </c>
      <c r="L189">
        <v>2.8753303957602254</v>
      </c>
      <c r="M189">
        <v>4.0001222668228227</v>
      </c>
      <c r="N189">
        <v>4.2352457012097275</v>
      </c>
      <c r="O189">
        <v>2.4737400507984786</v>
      </c>
      <c r="P189">
        <v>-2.7509553038192189</v>
      </c>
      <c r="Q189">
        <v>-10.250993000178731</v>
      </c>
      <c r="R189">
        <v>-13.469656436741474</v>
      </c>
      <c r="S189">
        <v>-12.677183858002955</v>
      </c>
      <c r="T189">
        <v>-1.4391797635748826</v>
      </c>
      <c r="U189">
        <v>-1.4410252057087125</v>
      </c>
      <c r="V189">
        <v>-1.3560615588034675</v>
      </c>
      <c r="W189">
        <v>-1.0380590326974222</v>
      </c>
      <c r="X189">
        <v>9.355453137363523E-2</v>
      </c>
      <c r="Y189">
        <v>3.2242939145878808</v>
      </c>
      <c r="Z189">
        <v>6.3656042777616992</v>
      </c>
      <c r="AA189">
        <v>10.404273869439248</v>
      </c>
      <c r="AB189">
        <v>11.303916286450958</v>
      </c>
      <c r="AC189">
        <v>9.34855106817907</v>
      </c>
      <c r="AD189">
        <v>0.92011168733099891</v>
      </c>
      <c r="AE189">
        <v>-2.0392090352604892</v>
      </c>
      <c r="AF189">
        <v>-2.5775296890031414</v>
      </c>
      <c r="AG189">
        <v>-2.5935529633458465</v>
      </c>
      <c r="AH189">
        <v>-2.5525771141243769</v>
      </c>
      <c r="AI189">
        <v>-2.3322227315187432</v>
      </c>
      <c r="AJ189">
        <v>-1.479407586250578</v>
      </c>
      <c r="AK189">
        <v>0.94648734779698152</v>
      </c>
      <c r="AL189">
        <v>3.379475394422113</v>
      </c>
      <c r="AM189">
        <v>6.4401587747434093</v>
      </c>
      <c r="AN189">
        <v>6.9904616092685696</v>
      </c>
      <c r="AO189">
        <v>5.2712448028440635</v>
      </c>
      <c r="AP189">
        <v>-0.65834736774836311</v>
      </c>
      <c r="AQ189">
        <v>-0.84811991041190693</v>
      </c>
      <c r="AR189">
        <v>-2.4232293902173159</v>
      </c>
      <c r="AS189">
        <v>-2.4568613785087843</v>
      </c>
      <c r="AT189">
        <v>-2.4478812372427661</v>
      </c>
      <c r="AU189">
        <v>-2.2655957551286079</v>
      </c>
      <c r="AV189">
        <v>-1.4605479347808148</v>
      </c>
      <c r="AW189">
        <v>0.94109003991253715</v>
      </c>
      <c r="AX189">
        <v>3.3915618189048895</v>
      </c>
      <c r="AY189">
        <v>6.4996872380937436</v>
      </c>
      <c r="AZ189">
        <v>7.0617467824490854</v>
      </c>
      <c r="BA189">
        <v>5.3051222550416774</v>
      </c>
      <c r="BB189">
        <v>-0.76997627732618146</v>
      </c>
      <c r="BC189">
        <v>-0.99082069676514894</v>
      </c>
      <c r="BD189">
        <v>882.43764097882013</v>
      </c>
      <c r="BE189">
        <v>882.43764097882013</v>
      </c>
      <c r="BF189">
        <v>882.43764097882013</v>
      </c>
      <c r="BG189">
        <v>882.43764097882013</v>
      </c>
      <c r="BH189">
        <v>679.47698355369153</v>
      </c>
      <c r="BI189">
        <v>679.47698355369153</v>
      </c>
      <c r="BJ189" t="s">
        <v>65</v>
      </c>
      <c r="BK189" t="s">
        <v>65</v>
      </c>
      <c r="BL189">
        <v>32.338695333321425</v>
      </c>
      <c r="BM189">
        <v>200</v>
      </c>
    </row>
    <row r="190" spans="1:65" x14ac:dyDescent="0.25">
      <c r="A190">
        <v>428</v>
      </c>
      <c r="B190">
        <v>1.6954659701946122</v>
      </c>
      <c r="C190">
        <v>1.3286424070030334</v>
      </c>
      <c r="D190">
        <v>0.93262687054153359</v>
      </c>
      <c r="E190">
        <v>0.52144796267902804</v>
      </c>
      <c r="F190">
        <v>9.6690175415345414E-2</v>
      </c>
      <c r="G190">
        <v>-0.34015230828084164</v>
      </c>
      <c r="H190">
        <v>-0.78767124809711597</v>
      </c>
      <c r="I190">
        <v>-3.6279459195278503</v>
      </c>
      <c r="J190">
        <v>-6.4792360518674261</v>
      </c>
      <c r="K190">
        <v>-9.3660352289654671</v>
      </c>
      <c r="L190">
        <v>-14.51722668776835</v>
      </c>
      <c r="M190">
        <v>-18.646591170496592</v>
      </c>
      <c r="N190">
        <v>-21.695200502338945</v>
      </c>
      <c r="O190">
        <v>-25.048277133287513</v>
      </c>
      <c r="P190">
        <v>-25.790295752045335</v>
      </c>
      <c r="Q190">
        <v>-23.274578993851893</v>
      </c>
      <c r="R190">
        <v>-20.657768042595322</v>
      </c>
      <c r="S190">
        <v>-17.599295342313052</v>
      </c>
      <c r="T190">
        <v>4.3903186723032173</v>
      </c>
      <c r="U190">
        <v>3.6785879924854106</v>
      </c>
      <c r="V190">
        <v>2.31685852371738</v>
      </c>
      <c r="W190">
        <v>0.52647794481101851</v>
      </c>
      <c r="X190">
        <v>-2.3067949818307563</v>
      </c>
      <c r="Y190">
        <v>-5.8440389247107341</v>
      </c>
      <c r="Z190">
        <v>-7.8534966727319961</v>
      </c>
      <c r="AA190">
        <v>-10.009466031049852</v>
      </c>
      <c r="AB190">
        <v>-11.434864138102768</v>
      </c>
      <c r="AC190">
        <v>-13.109802130026397</v>
      </c>
      <c r="AD190">
        <v>-14.351201741110708</v>
      </c>
      <c r="AE190">
        <v>-11.796186166925098</v>
      </c>
      <c r="AF190">
        <v>-0.78779310990380325</v>
      </c>
      <c r="AG190">
        <v>-1.1544112365584336</v>
      </c>
      <c r="AH190">
        <v>-1.8914132155866543</v>
      </c>
      <c r="AI190">
        <v>-2.9435813083134033</v>
      </c>
      <c r="AJ190">
        <v>-4.8636885416236675</v>
      </c>
      <c r="AK190">
        <v>-7.9822331955832491</v>
      </c>
      <c r="AL190">
        <v>-10.343876016152901</v>
      </c>
      <c r="AM190">
        <v>-13.321268296312901</v>
      </c>
      <c r="AN190">
        <v>-14.75497860897984</v>
      </c>
      <c r="AO190">
        <v>-15.421726895369774</v>
      </c>
      <c r="AP190">
        <v>-14.693438759443151</v>
      </c>
      <c r="AQ190">
        <v>-14.074806927754786</v>
      </c>
      <c r="AR190">
        <v>-0.6466786735734309</v>
      </c>
      <c r="AS190">
        <v>-1.0119022683476726</v>
      </c>
      <c r="AT190">
        <v>-1.7628815751347116</v>
      </c>
      <c r="AU190">
        <v>-2.8727218724823587</v>
      </c>
      <c r="AV190">
        <v>-5.0067868856550071</v>
      </c>
      <c r="AW190">
        <v>-8.747167228226882</v>
      </c>
      <c r="AX190">
        <v>-11.777772255877755</v>
      </c>
      <c r="AY190">
        <v>-15.774690685496154</v>
      </c>
      <c r="AZ190">
        <v>-17.67880193379326</v>
      </c>
      <c r="BA190">
        <v>-18.341206459344463</v>
      </c>
      <c r="BB190">
        <v>-16.156127041095854</v>
      </c>
      <c r="BC190">
        <v>-14.36659548967309</v>
      </c>
      <c r="BD190">
        <v>843.55124635350944</v>
      </c>
      <c r="BE190">
        <v>843.55124635350944</v>
      </c>
      <c r="BF190">
        <v>843.55124635350944</v>
      </c>
      <c r="BG190">
        <v>843.55124635350944</v>
      </c>
      <c r="BH190">
        <v>649.53445969220218</v>
      </c>
      <c r="BI190">
        <v>649.53445969220218</v>
      </c>
      <c r="BJ190" t="s">
        <v>65</v>
      </c>
      <c r="BK190" t="s">
        <v>65</v>
      </c>
      <c r="BL190">
        <v>32.095881905037174</v>
      </c>
      <c r="BM190">
        <v>200</v>
      </c>
    </row>
    <row r="191" spans="1:65" x14ac:dyDescent="0.25">
      <c r="A191">
        <v>429</v>
      </c>
      <c r="B191">
        <v>-7.2772604586962553E-2</v>
      </c>
      <c r="C191">
        <v>0.64884097818164455</v>
      </c>
      <c r="D191">
        <v>1.3577666464457265</v>
      </c>
      <c r="E191">
        <v>2.029677311249714</v>
      </c>
      <c r="F191">
        <v>2.6657446949755053</v>
      </c>
      <c r="G191">
        <v>3.267106608986631</v>
      </c>
      <c r="H191">
        <v>3.8348679289045702</v>
      </c>
      <c r="I191">
        <v>6.5937791786570967</v>
      </c>
      <c r="J191">
        <v>8.3003268297463659</v>
      </c>
      <c r="K191">
        <v>9.3418087883250642</v>
      </c>
      <c r="L191">
        <v>9.5719502039644944</v>
      </c>
      <c r="M191">
        <v>8.1899703092866432</v>
      </c>
      <c r="N191">
        <v>5.8503611905928041</v>
      </c>
      <c r="O191">
        <v>-3.9105764689795208E-2</v>
      </c>
      <c r="P191">
        <v>-8.7640991489242044</v>
      </c>
      <c r="Q191">
        <v>-19.170601147515328</v>
      </c>
      <c r="R191">
        <v>-25.09112459122359</v>
      </c>
      <c r="S191">
        <v>-30.321612403393164</v>
      </c>
      <c r="T191">
        <v>-0.70536232452754477</v>
      </c>
      <c r="U191">
        <v>-0.35291527519860921</v>
      </c>
      <c r="V191">
        <v>0.54599321691883862</v>
      </c>
      <c r="W191">
        <v>2.242246459721875</v>
      </c>
      <c r="X191">
        <v>6.4375506865524397</v>
      </c>
      <c r="Y191">
        <v>15.453664429670999</v>
      </c>
      <c r="Z191">
        <v>22.944435085188591</v>
      </c>
      <c r="AA191">
        <v>29.571799960260993</v>
      </c>
      <c r="AB191">
        <v>27.120807628186611</v>
      </c>
      <c r="AC191">
        <v>16.087309440976082</v>
      </c>
      <c r="AD191">
        <v>-10.407599648343396</v>
      </c>
      <c r="AE191">
        <v>-11.545340022845393</v>
      </c>
      <c r="AF191">
        <v>-6.1179816610589661</v>
      </c>
      <c r="AG191">
        <v>-5.2171667168878635</v>
      </c>
      <c r="AH191">
        <v>-3.3217330244218743</v>
      </c>
      <c r="AI191">
        <v>-0.43805298188745456</v>
      </c>
      <c r="AJ191">
        <v>5.2618970365161246</v>
      </c>
      <c r="AK191">
        <v>15.134992539871037</v>
      </c>
      <c r="AL191">
        <v>22.292728587675199</v>
      </c>
      <c r="AM191">
        <v>28.204252887429409</v>
      </c>
      <c r="AN191">
        <v>26.208560957460271</v>
      </c>
      <c r="AO191">
        <v>17.134887438447695</v>
      </c>
      <c r="AP191">
        <v>-6.0480157544767073</v>
      </c>
      <c r="AQ191">
        <v>-9.2524142860749699</v>
      </c>
      <c r="AR191">
        <v>-5.960609123192989</v>
      </c>
      <c r="AS191">
        <v>-5.0917238661412485</v>
      </c>
      <c r="AT191">
        <v>-3.2533080727621675</v>
      </c>
      <c r="AU191">
        <v>-0.43494995680515292</v>
      </c>
      <c r="AV191">
        <v>5.1919315677356055</v>
      </c>
      <c r="AW191">
        <v>15.05935967959504</v>
      </c>
      <c r="AX191">
        <v>22.293337045308643</v>
      </c>
      <c r="AY191">
        <v>28.369867178600629</v>
      </c>
      <c r="AZ191">
        <v>26.449960053837735</v>
      </c>
      <c r="BA191">
        <v>17.350427906850097</v>
      </c>
      <c r="BB191">
        <v>-6.1190584315090613</v>
      </c>
      <c r="BC191">
        <v>-9.4747664738113055</v>
      </c>
      <c r="BD191">
        <v>848.4559905960806</v>
      </c>
      <c r="BE191">
        <v>848.4559905960806</v>
      </c>
      <c r="BF191">
        <v>848.4559905960806</v>
      </c>
      <c r="BG191">
        <v>848.4559905960806</v>
      </c>
      <c r="BH191">
        <v>653.31111275898206</v>
      </c>
      <c r="BI191">
        <v>653.31111275898206</v>
      </c>
      <c r="BJ191" t="s">
        <v>65</v>
      </c>
      <c r="BK191" t="s">
        <v>65</v>
      </c>
      <c r="BL191">
        <v>32.039378997761588</v>
      </c>
      <c r="BM191">
        <v>200</v>
      </c>
    </row>
    <row r="192" spans="1:65" x14ac:dyDescent="0.25">
      <c r="A192">
        <v>430</v>
      </c>
      <c r="B192">
        <v>-3.2031814526752718</v>
      </c>
      <c r="C192">
        <v>-2.650100706921843</v>
      </c>
      <c r="D192">
        <v>-2.0756401919359844</v>
      </c>
      <c r="E192">
        <v>-1.5008475468427513</v>
      </c>
      <c r="F192">
        <v>-0.92761450708633841</v>
      </c>
      <c r="G192">
        <v>-0.35769345550405729</v>
      </c>
      <c r="H192">
        <v>0.20729510899306081</v>
      </c>
      <c r="I192">
        <v>3.4177907929204556</v>
      </c>
      <c r="J192">
        <v>6.0655218857776081</v>
      </c>
      <c r="K192">
        <v>8.2104859066808178</v>
      </c>
      <c r="L192">
        <v>10.485525954924343</v>
      </c>
      <c r="M192">
        <v>10.325720768813925</v>
      </c>
      <c r="N192">
        <v>8.2161684395250933</v>
      </c>
      <c r="O192">
        <v>0.41110778792999292</v>
      </c>
      <c r="P192">
        <v>-13.812639653336124</v>
      </c>
      <c r="Q192">
        <v>-31.81880363775036</v>
      </c>
      <c r="R192">
        <v>-40.530253023036629</v>
      </c>
      <c r="S192">
        <v>-43.209341393116716</v>
      </c>
      <c r="T192">
        <v>-4.4414531565766664</v>
      </c>
      <c r="U192">
        <v>-3.9010872315595884</v>
      </c>
      <c r="V192">
        <v>-2.617054496738755</v>
      </c>
      <c r="W192">
        <v>-0.35575035164110702</v>
      </c>
      <c r="X192">
        <v>4.9067215462966081</v>
      </c>
      <c r="Y192">
        <v>15.685015033157917</v>
      </c>
      <c r="Z192">
        <v>24.45294481033762</v>
      </c>
      <c r="AA192">
        <v>32.317616788530565</v>
      </c>
      <c r="AB192">
        <v>29.920032796770453</v>
      </c>
      <c r="AC192">
        <v>17.99283362913809</v>
      </c>
      <c r="AD192">
        <v>-11.694374611037755</v>
      </c>
      <c r="AE192">
        <v>-14.166259014093615</v>
      </c>
      <c r="AF192">
        <v>-4.2803176149616009</v>
      </c>
      <c r="AG192">
        <v>-3.2582234706370756</v>
      </c>
      <c r="AH192">
        <v>-1.1277911798983353</v>
      </c>
      <c r="AI192">
        <v>2.0696246348077265</v>
      </c>
      <c r="AJ192">
        <v>8.2674988389706829</v>
      </c>
      <c r="AK192">
        <v>18.685116307163366</v>
      </c>
      <c r="AL192">
        <v>25.939567961573498</v>
      </c>
      <c r="AM192">
        <v>31.229429269180528</v>
      </c>
      <c r="AN192">
        <v>28.150374784422159</v>
      </c>
      <c r="AO192">
        <v>17.45175914077031</v>
      </c>
      <c r="AP192">
        <v>-8.176328040962396</v>
      </c>
      <c r="AQ192">
        <v>-11.005878353178359</v>
      </c>
      <c r="AR192">
        <v>-4.1621770328201944</v>
      </c>
      <c r="AS192">
        <v>-3.1732234362601144</v>
      </c>
      <c r="AT192">
        <v>-1.101619044623775</v>
      </c>
      <c r="AU192">
        <v>2.0292788126098635</v>
      </c>
      <c r="AV192">
        <v>8.1558139833196037</v>
      </c>
      <c r="AW192">
        <v>18.579673083926121</v>
      </c>
      <c r="AX192">
        <v>25.925382004892349</v>
      </c>
      <c r="AY192">
        <v>31.402402710901598</v>
      </c>
      <c r="AZ192">
        <v>28.406706947000231</v>
      </c>
      <c r="BA192">
        <v>17.677152665128009</v>
      </c>
      <c r="BB192">
        <v>-8.2651542467199892</v>
      </c>
      <c r="BC192">
        <v>-11.246520698120973</v>
      </c>
      <c r="BD192">
        <v>810.91722928846082</v>
      </c>
      <c r="BE192">
        <v>810.91722928846082</v>
      </c>
      <c r="BF192">
        <v>810.91722928846082</v>
      </c>
      <c r="BG192">
        <v>810.91722928846082</v>
      </c>
      <c r="BH192">
        <v>624.40626655211486</v>
      </c>
      <c r="BI192">
        <v>624.40626655211486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25">
      <c r="A193">
        <v>431</v>
      </c>
      <c r="B193">
        <v>-5.9779442795591251</v>
      </c>
      <c r="C193">
        <v>-4.5523708788328126</v>
      </c>
      <c r="D193">
        <v>-3.1648059053514253</v>
      </c>
      <c r="E193">
        <v>-1.8632358619191658</v>
      </c>
      <c r="F193">
        <v>-0.64504658229144751</v>
      </c>
      <c r="G193">
        <v>0.49231263701932093</v>
      </c>
      <c r="H193">
        <v>1.5513302937784912</v>
      </c>
      <c r="I193">
        <v>6.392091333690467</v>
      </c>
      <c r="J193">
        <v>8.8562475187646541</v>
      </c>
      <c r="K193">
        <v>9.6478934076404954</v>
      </c>
      <c r="L193">
        <v>7.0831707745759589</v>
      </c>
      <c r="M193">
        <v>0.93530362538854495</v>
      </c>
      <c r="N193">
        <v>-7.1664423769374208</v>
      </c>
      <c r="O193">
        <v>-25.091337329962577</v>
      </c>
      <c r="P193">
        <v>-48.703346828054414</v>
      </c>
      <c r="Q193">
        <v>-71.726593940378066</v>
      </c>
      <c r="R193">
        <v>-79.350241292746247</v>
      </c>
      <c r="S193">
        <v>-75.227599405223515</v>
      </c>
      <c r="T193">
        <v>-6.8843263456632577</v>
      </c>
      <c r="U193">
        <v>-5.8002380487640757</v>
      </c>
      <c r="V193">
        <v>-3.6242881797184796</v>
      </c>
      <c r="W193">
        <v>-0.54917899469500431</v>
      </c>
      <c r="X193">
        <v>4.8281665633064659</v>
      </c>
      <c r="Y193">
        <v>12.031040885966821</v>
      </c>
      <c r="Z193">
        <v>14.917840879365221</v>
      </c>
      <c r="AA193">
        <v>10.733732786641637</v>
      </c>
      <c r="AB193">
        <v>-0.56562787139773085</v>
      </c>
      <c r="AC193">
        <v>-19.739490750500867</v>
      </c>
      <c r="AD193">
        <v>-51.560515870246739</v>
      </c>
      <c r="AE193">
        <v>-49.577688764009736</v>
      </c>
      <c r="AF193">
        <v>-6.873948586468698</v>
      </c>
      <c r="AG193">
        <v>-4.8366962255323722</v>
      </c>
      <c r="AH193">
        <v>-0.93610506994482034</v>
      </c>
      <c r="AI193">
        <v>4.1752175541216738</v>
      </c>
      <c r="AJ193">
        <v>12.067045140268586</v>
      </c>
      <c r="AK193">
        <v>20.462708954779586</v>
      </c>
      <c r="AL193">
        <v>22.422112754788976</v>
      </c>
      <c r="AM193">
        <v>16.221537253112288</v>
      </c>
      <c r="AN193">
        <v>5.1133840198418907</v>
      </c>
      <c r="AO193">
        <v>-11.036018867975548</v>
      </c>
      <c r="AP193">
        <v>-36.229962300535909</v>
      </c>
      <c r="AQ193">
        <v>-37.819722186980194</v>
      </c>
      <c r="AR193">
        <v>-6.7755597768870413</v>
      </c>
      <c r="AS193">
        <v>-4.746772641925495</v>
      </c>
      <c r="AT193">
        <v>-0.86023781650311493</v>
      </c>
      <c r="AU193">
        <v>4.2374310843634051</v>
      </c>
      <c r="AV193">
        <v>12.121361790065691</v>
      </c>
      <c r="AW193">
        <v>20.535307595360987</v>
      </c>
      <c r="AX193">
        <v>22.51948564989635</v>
      </c>
      <c r="AY193">
        <v>16.308971250064836</v>
      </c>
      <c r="AZ193">
        <v>5.1079574635502087</v>
      </c>
      <c r="BA193">
        <v>-11.249509372619828</v>
      </c>
      <c r="BB193">
        <v>-36.952865706237553</v>
      </c>
      <c r="BC193">
        <v>-38.718120367219541</v>
      </c>
      <c r="BD193">
        <v>716.24707479454617</v>
      </c>
      <c r="BE193">
        <v>716.24707479454617</v>
      </c>
      <c r="BF193">
        <v>716.24707479454617</v>
      </c>
      <c r="BG193">
        <v>716.24707479454617</v>
      </c>
      <c r="BH193">
        <v>551.51024759180052</v>
      </c>
      <c r="BI193">
        <v>551.51024759180052</v>
      </c>
      <c r="BJ193" t="s">
        <v>65</v>
      </c>
      <c r="BK193" t="s">
        <v>65</v>
      </c>
      <c r="BL193">
        <v>32.110909905171013</v>
      </c>
      <c r="BM193">
        <v>200</v>
      </c>
    </row>
    <row r="194" spans="1:65" x14ac:dyDescent="0.25">
      <c r="A194">
        <v>432</v>
      </c>
      <c r="B194">
        <v>-3.9303191212810424</v>
      </c>
      <c r="C194">
        <v>-2.2619094201236507</v>
      </c>
      <c r="D194">
        <v>-0.68053883785203217</v>
      </c>
      <c r="E194">
        <v>0.76039445548660434</v>
      </c>
      <c r="F194">
        <v>2.0672785352935512</v>
      </c>
      <c r="G194">
        <v>3.2462406402514188</v>
      </c>
      <c r="H194">
        <v>4.3031576735046846</v>
      </c>
      <c r="I194">
        <v>8.381732512916102</v>
      </c>
      <c r="J194">
        <v>9.2206971337097094</v>
      </c>
      <c r="K194">
        <v>7.9149769008571287</v>
      </c>
      <c r="L194">
        <v>0.78517916382518649</v>
      </c>
      <c r="M194">
        <v>-9.4654756573582528</v>
      </c>
      <c r="N194">
        <v>-20.728012957756807</v>
      </c>
      <c r="O194">
        <v>-42.054193411220353</v>
      </c>
      <c r="P194">
        <v>-65.848077358656653</v>
      </c>
      <c r="Q194">
        <v>-85.243145006270026</v>
      </c>
      <c r="R194">
        <v>-90.107811213312743</v>
      </c>
      <c r="S194">
        <v>-84.766214861949209</v>
      </c>
      <c r="T194">
        <v>-7.316269996540739</v>
      </c>
      <c r="U194">
        <v>-5.5674909528660717</v>
      </c>
      <c r="V194">
        <v>-2.3638641016868189</v>
      </c>
      <c r="W194">
        <v>1.4882654814563772</v>
      </c>
      <c r="X194">
        <v>6.3139694131539308</v>
      </c>
      <c r="Y194">
        <v>7.747904416752216</v>
      </c>
      <c r="Z194">
        <v>2.937920853687201</v>
      </c>
      <c r="AA194">
        <v>-13.431257885641035</v>
      </c>
      <c r="AB194">
        <v>-29.81704495490775</v>
      </c>
      <c r="AC194">
        <v>-47.771856381602916</v>
      </c>
      <c r="AD194">
        <v>-66.141788081950509</v>
      </c>
      <c r="AE194">
        <v>-63.383217380820064</v>
      </c>
      <c r="AF194">
        <v>-6.1299230915222438</v>
      </c>
      <c r="AG194">
        <v>-3.9111721394160388</v>
      </c>
      <c r="AH194">
        <v>0.19077896570067476</v>
      </c>
      <c r="AI194">
        <v>5.2219332491197648</v>
      </c>
      <c r="AJ194">
        <v>11.906594883427172</v>
      </c>
      <c r="AK194">
        <v>15.647992307350131</v>
      </c>
      <c r="AL194">
        <v>12.112280942276829</v>
      </c>
      <c r="AM194">
        <v>-3.0181899102771359</v>
      </c>
      <c r="AN194">
        <v>-18.820984702836579</v>
      </c>
      <c r="AO194">
        <v>-36.393480329083573</v>
      </c>
      <c r="AP194">
        <v>-55.886584351859113</v>
      </c>
      <c r="AQ194">
        <v>-55.684869499564719</v>
      </c>
      <c r="AR194">
        <v>-6.1189155548034559</v>
      </c>
      <c r="AS194">
        <v>-3.9108386928022458</v>
      </c>
      <c r="AT194">
        <v>0.17342480926253734</v>
      </c>
      <c r="AU194">
        <v>5.187414252430453</v>
      </c>
      <c r="AV194">
        <v>11.861717118368947</v>
      </c>
      <c r="AW194">
        <v>15.623426887502664</v>
      </c>
      <c r="AX194">
        <v>12.110126343190739</v>
      </c>
      <c r="AY194">
        <v>-3.0667388940812392</v>
      </c>
      <c r="AZ194">
        <v>-19.033116238523078</v>
      </c>
      <c r="BA194">
        <v>-36.936156439792839</v>
      </c>
      <c r="BB194">
        <v>-57.120947461630557</v>
      </c>
      <c r="BC194">
        <v>-56.989398842302236</v>
      </c>
      <c r="BD194">
        <v>700.90822857952355</v>
      </c>
      <c r="BE194">
        <v>700.90822857952355</v>
      </c>
      <c r="BF194">
        <v>700.90822857952355</v>
      </c>
      <c r="BG194">
        <v>700.90822857952355</v>
      </c>
      <c r="BH194">
        <v>539.69933600623312</v>
      </c>
      <c r="BI194">
        <v>539.69933600623312</v>
      </c>
      <c r="BJ194" t="s">
        <v>65</v>
      </c>
      <c r="BK194" t="s">
        <v>65</v>
      </c>
      <c r="BL194">
        <v>29.876044848502932</v>
      </c>
      <c r="BM194">
        <v>200</v>
      </c>
    </row>
    <row r="195" spans="1:65" x14ac:dyDescent="0.25">
      <c r="A195">
        <v>433</v>
      </c>
      <c r="B195">
        <v>-4.2481346120133709</v>
      </c>
      <c r="C195">
        <v>-2.2812367440275261</v>
      </c>
      <c r="D195">
        <v>-0.34877511779114745</v>
      </c>
      <c r="E195">
        <v>1.4831161671964577</v>
      </c>
      <c r="F195">
        <v>3.217793430979679</v>
      </c>
      <c r="G195">
        <v>4.8585100397046528</v>
      </c>
      <c r="H195">
        <v>6.4084195861372626</v>
      </c>
      <c r="I195">
        <v>13.965713458293088</v>
      </c>
      <c r="J195">
        <v>18.720220838203126</v>
      </c>
      <c r="K195">
        <v>21.690468477355214</v>
      </c>
      <c r="L195">
        <v>22.850729119724967</v>
      </c>
      <c r="M195">
        <v>19.918541403651719</v>
      </c>
      <c r="N195">
        <v>14.637594283159681</v>
      </c>
      <c r="O195">
        <v>1.3324338886280125</v>
      </c>
      <c r="P195">
        <v>-17.666952275518373</v>
      </c>
      <c r="Q195">
        <v>-37.963789599368347</v>
      </c>
      <c r="R195">
        <v>-46.722519813163778</v>
      </c>
      <c r="S195">
        <v>-48.866522163037303</v>
      </c>
      <c r="T195">
        <v>-6.6718375709339668</v>
      </c>
      <c r="U195">
        <v>-4.969770149391012</v>
      </c>
      <c r="V195">
        <v>-1.619637743713251</v>
      </c>
      <c r="W195">
        <v>2.981384578975288</v>
      </c>
      <c r="X195">
        <v>10.72628814199672</v>
      </c>
      <c r="Y195">
        <v>20.801274550803356</v>
      </c>
      <c r="Z195">
        <v>25.3397819713283</v>
      </c>
      <c r="AA195">
        <v>23.313498456472569</v>
      </c>
      <c r="AB195">
        <v>14.038937096459703</v>
      </c>
      <c r="AC195">
        <v>-2.1258289632158922</v>
      </c>
      <c r="AD195">
        <v>-28.912829814383421</v>
      </c>
      <c r="AE195">
        <v>-27.870033294574437</v>
      </c>
      <c r="AF195">
        <v>-8.5831086327235742</v>
      </c>
      <c r="AG195">
        <v>-5.7452727610445704</v>
      </c>
      <c r="AH195">
        <v>-0.29976358774101708</v>
      </c>
      <c r="AI195">
        <v>6.8703868524652014</v>
      </c>
      <c r="AJ195">
        <v>18.085164216961047</v>
      </c>
      <c r="AK195">
        <v>30.682247381713658</v>
      </c>
      <c r="AL195">
        <v>34.86055388224031</v>
      </c>
      <c r="AM195">
        <v>30.141476752483658</v>
      </c>
      <c r="AN195">
        <v>18.991127983669088</v>
      </c>
      <c r="AO195">
        <v>2.2320948679904751</v>
      </c>
      <c r="AP195">
        <v>-23.919340852841948</v>
      </c>
      <c r="AQ195">
        <v>-25.403443523781959</v>
      </c>
      <c r="AR195">
        <v>-8.5727565951547451</v>
      </c>
      <c r="AS195">
        <v>-5.7582065425381552</v>
      </c>
      <c r="AT195">
        <v>-0.35271650547404054</v>
      </c>
      <c r="AU195">
        <v>6.7753829436252575</v>
      </c>
      <c r="AV195">
        <v>17.955789258232851</v>
      </c>
      <c r="AW195">
        <v>30.593318763342953</v>
      </c>
      <c r="AX195">
        <v>34.865362492125172</v>
      </c>
      <c r="AY195">
        <v>30.288988926577275</v>
      </c>
      <c r="AZ195">
        <v>19.153470628317862</v>
      </c>
      <c r="BA195">
        <v>2.2618921814586415</v>
      </c>
      <c r="BB195">
        <v>-24.370364844665261</v>
      </c>
      <c r="BC195">
        <v>-25.989326277107565</v>
      </c>
      <c r="BD195">
        <v>810.53181282945843</v>
      </c>
      <c r="BE195">
        <v>810.53181282945843</v>
      </c>
      <c r="BF195">
        <v>810.53181282945843</v>
      </c>
      <c r="BG195">
        <v>810.53181282945843</v>
      </c>
      <c r="BH195">
        <v>624.10949587868311</v>
      </c>
      <c r="BI195">
        <v>624.10949587868311</v>
      </c>
      <c r="BJ195" t="s">
        <v>65</v>
      </c>
      <c r="BK195" t="s">
        <v>65</v>
      </c>
      <c r="BL195">
        <v>33.136561293863799</v>
      </c>
      <c r="BM195">
        <v>200</v>
      </c>
    </row>
    <row r="196" spans="1:65" x14ac:dyDescent="0.25">
      <c r="A196">
        <v>434</v>
      </c>
      <c r="B196">
        <v>-6.3623258271873482</v>
      </c>
      <c r="C196">
        <v>-3.5820572069771712</v>
      </c>
      <c r="D196">
        <v>-0.87987731066253849</v>
      </c>
      <c r="E196">
        <v>1.6526559452167273</v>
      </c>
      <c r="F196">
        <v>4.022601764146275</v>
      </c>
      <c r="G196">
        <v>6.2367438425881687</v>
      </c>
      <c r="H196">
        <v>8.3016011614562437</v>
      </c>
      <c r="I196">
        <v>17.889999884788953</v>
      </c>
      <c r="J196">
        <v>23.213682314175422</v>
      </c>
      <c r="K196">
        <v>25.868114391534373</v>
      </c>
      <c r="L196">
        <v>24.704768408257831</v>
      </c>
      <c r="M196">
        <v>18.529331272004804</v>
      </c>
      <c r="N196">
        <v>9.9341553189279814</v>
      </c>
      <c r="O196">
        <v>-8.9064403159015697</v>
      </c>
      <c r="P196">
        <v>-32.879698379266671</v>
      </c>
      <c r="Q196">
        <v>-56.16166866162807</v>
      </c>
      <c r="R196">
        <v>-65.56077988409605</v>
      </c>
      <c r="S196">
        <v>-67.690667202007432</v>
      </c>
      <c r="T196">
        <v>-8.8476489615484795</v>
      </c>
      <c r="U196">
        <v>-7.0026646804331047</v>
      </c>
      <c r="V196">
        <v>-3.4759827301548278</v>
      </c>
      <c r="W196">
        <v>1.1271763243549116</v>
      </c>
      <c r="X196">
        <v>8.1493820307847873</v>
      </c>
      <c r="Y196">
        <v>15.171175374431995</v>
      </c>
      <c r="Z196">
        <v>15.970453931682671</v>
      </c>
      <c r="AA196">
        <v>7.6206113309215677</v>
      </c>
      <c r="AB196">
        <v>-5.3511574816313132</v>
      </c>
      <c r="AC196">
        <v>-23.4898633868115</v>
      </c>
      <c r="AD196">
        <v>-49.658427411794079</v>
      </c>
      <c r="AE196">
        <v>-49.315292274548852</v>
      </c>
      <c r="AF196">
        <v>-8.5426755914532606</v>
      </c>
      <c r="AG196">
        <v>-5.6098632942831044</v>
      </c>
      <c r="AH196">
        <v>-4.5770332515113199E-2</v>
      </c>
      <c r="AI196">
        <v>7.1277852123608625</v>
      </c>
      <c r="AJ196">
        <v>17.850531784779495</v>
      </c>
      <c r="AK196">
        <v>28.262659857599196</v>
      </c>
      <c r="AL196">
        <v>29.572416211347125</v>
      </c>
      <c r="AM196">
        <v>19.273562120609295</v>
      </c>
      <c r="AN196">
        <v>3.9006040894311313</v>
      </c>
      <c r="AO196">
        <v>-16.683087406141397</v>
      </c>
      <c r="AP196">
        <v>-46.067067140131634</v>
      </c>
      <c r="AQ196">
        <v>-47.557424888954451</v>
      </c>
      <c r="AR196">
        <v>-8.6258804100777802</v>
      </c>
      <c r="AS196">
        <v>-5.7024105612445837</v>
      </c>
      <c r="AT196">
        <v>-0.15258894311510895</v>
      </c>
      <c r="AU196">
        <v>7.0104268648114862</v>
      </c>
      <c r="AV196">
        <v>17.740465161359687</v>
      </c>
      <c r="AW196">
        <v>28.21634554588573</v>
      </c>
      <c r="AX196">
        <v>29.598765239986363</v>
      </c>
      <c r="AY196">
        <v>19.353560637693779</v>
      </c>
      <c r="AZ196">
        <v>3.9034863571092009</v>
      </c>
      <c r="BA196">
        <v>-16.915932155932428</v>
      </c>
      <c r="BB196">
        <v>-46.906901456792788</v>
      </c>
      <c r="BC196">
        <v>-48.539141907621847</v>
      </c>
      <c r="BD196">
        <v>760.68836219645664</v>
      </c>
      <c r="BE196">
        <v>760.68836219645664</v>
      </c>
      <c r="BF196">
        <v>760.68836219645664</v>
      </c>
      <c r="BG196">
        <v>760.68836219645664</v>
      </c>
      <c r="BH196">
        <v>585.73003889127153</v>
      </c>
      <c r="BI196">
        <v>585.73003889127153</v>
      </c>
      <c r="BJ196" t="s">
        <v>65</v>
      </c>
      <c r="BK196" t="s">
        <v>65</v>
      </c>
      <c r="BL196">
        <v>32.381936176477041</v>
      </c>
      <c r="BM196">
        <v>200</v>
      </c>
    </row>
    <row r="197" spans="1:65" x14ac:dyDescent="0.25">
      <c r="A197">
        <v>435</v>
      </c>
      <c r="B197">
        <v>-5.5603050124599509</v>
      </c>
      <c r="C197">
        <v>-3.4863533686974728</v>
      </c>
      <c r="D197">
        <v>-1.4635499118058337</v>
      </c>
      <c r="E197">
        <v>0.4393803532613122</v>
      </c>
      <c r="F197">
        <v>2.227179628800577</v>
      </c>
      <c r="G197">
        <v>3.9044133518652266</v>
      </c>
      <c r="H197">
        <v>5.4754768654492052</v>
      </c>
      <c r="I197">
        <v>12.898555611691453</v>
      </c>
      <c r="J197">
        <v>17.228686800255591</v>
      </c>
      <c r="K197">
        <v>19.605632536304206</v>
      </c>
      <c r="L197">
        <v>19.509945770024018</v>
      </c>
      <c r="M197">
        <v>15.53629604811424</v>
      </c>
      <c r="N197">
        <v>9.5800748617968363</v>
      </c>
      <c r="O197">
        <v>-4.0193640859796655</v>
      </c>
      <c r="P197">
        <v>-21.85092712379738</v>
      </c>
      <c r="Q197">
        <v>-39.399724551807331</v>
      </c>
      <c r="R197">
        <v>-46.305990025346382</v>
      </c>
      <c r="S197">
        <v>-47.180486164531203</v>
      </c>
      <c r="T197">
        <v>-5.5544037613386443</v>
      </c>
      <c r="U197">
        <v>-4.1112987785384831</v>
      </c>
      <c r="V197">
        <v>-1.3886354986012566</v>
      </c>
      <c r="W197">
        <v>2.0831304951854368</v>
      </c>
      <c r="X197">
        <v>7.1350269629318754</v>
      </c>
      <c r="Y197">
        <v>11.505477120375557</v>
      </c>
      <c r="Z197">
        <v>11.163555609484192</v>
      </c>
      <c r="AA197">
        <v>3.9428387326418539</v>
      </c>
      <c r="AB197">
        <v>-5.4660716966670879</v>
      </c>
      <c r="AC197">
        <v>-17.436378241781487</v>
      </c>
      <c r="AD197">
        <v>-33.435033062100899</v>
      </c>
      <c r="AE197">
        <v>-34.124498387660687</v>
      </c>
      <c r="AF197">
        <v>-8.5601435224309803</v>
      </c>
      <c r="AG197">
        <v>-5.7700863768309771</v>
      </c>
      <c r="AH197">
        <v>-0.52206511221314367</v>
      </c>
      <c r="AI197">
        <v>6.140674751406797</v>
      </c>
      <c r="AJ197">
        <v>15.79473451314567</v>
      </c>
      <c r="AK197">
        <v>24.352318396376123</v>
      </c>
      <c r="AL197">
        <v>24.534450874276747</v>
      </c>
      <c r="AM197">
        <v>14.415220954100901</v>
      </c>
      <c r="AN197">
        <v>1.4999366698489198</v>
      </c>
      <c r="AO197">
        <v>-13.90996552964166</v>
      </c>
      <c r="AP197">
        <v>-31.982257613930518</v>
      </c>
      <c r="AQ197">
        <v>-31.695087356757163</v>
      </c>
      <c r="AR197">
        <v>-8.6859595790217412</v>
      </c>
      <c r="AS197">
        <v>-5.8929390094131922</v>
      </c>
      <c r="AT197">
        <v>-0.6372875300136166</v>
      </c>
      <c r="AU197">
        <v>6.0398640354516333</v>
      </c>
      <c r="AV197">
        <v>15.728902865010108</v>
      </c>
      <c r="AW197">
        <v>24.352614155300074</v>
      </c>
      <c r="AX197">
        <v>24.581985873933927</v>
      </c>
      <c r="AY197">
        <v>14.470856055398551</v>
      </c>
      <c r="AZ197">
        <v>1.4751805972826326</v>
      </c>
      <c r="BA197">
        <v>-14.118629973112611</v>
      </c>
      <c r="BB197">
        <v>-32.602449325811953</v>
      </c>
      <c r="BC197">
        <v>-32.395950770012782</v>
      </c>
      <c r="BD197">
        <v>813.15141735189354</v>
      </c>
      <c r="BE197">
        <v>813.15141735189354</v>
      </c>
      <c r="BF197">
        <v>813.15141735189354</v>
      </c>
      <c r="BG197">
        <v>813.15141735189354</v>
      </c>
      <c r="BH197">
        <v>626.12659136095806</v>
      </c>
      <c r="BI197">
        <v>626.12659136095806</v>
      </c>
      <c r="BJ197" t="s">
        <v>65</v>
      </c>
      <c r="BK197" t="s">
        <v>65</v>
      </c>
      <c r="BL197">
        <v>33.60299163481816</v>
      </c>
      <c r="BM197">
        <v>200</v>
      </c>
    </row>
    <row r="198" spans="1:65" x14ac:dyDescent="0.25">
      <c r="A198">
        <v>436</v>
      </c>
      <c r="B198">
        <v>-1.8323446423972045</v>
      </c>
      <c r="C198">
        <v>-0.48220238107424263</v>
      </c>
      <c r="D198">
        <v>0.84534666526366042</v>
      </c>
      <c r="E198">
        <v>2.1047116974221014</v>
      </c>
      <c r="F198">
        <v>3.2979970182332732</v>
      </c>
      <c r="G198">
        <v>4.4272503270616905</v>
      </c>
      <c r="H198">
        <v>5.4944641542893633</v>
      </c>
      <c r="I198">
        <v>10.699894036008962</v>
      </c>
      <c r="J198">
        <v>13.957199348999596</v>
      </c>
      <c r="K198">
        <v>15.965701796086181</v>
      </c>
      <c r="L198">
        <v>16.559967457159541</v>
      </c>
      <c r="M198">
        <v>14.178407573956498</v>
      </c>
      <c r="N198">
        <v>10.056950195508897</v>
      </c>
      <c r="O198">
        <v>-0.25645946529505304</v>
      </c>
      <c r="P198">
        <v>-14.996674702758284</v>
      </c>
      <c r="Q198">
        <v>-30.710990721666416</v>
      </c>
      <c r="R198">
        <v>-37.365118137140662</v>
      </c>
      <c r="S198">
        <v>-38.651286051054406</v>
      </c>
      <c r="T198">
        <v>-4.0015376840107226</v>
      </c>
      <c r="U198">
        <v>-2.7852140191796106</v>
      </c>
      <c r="V198">
        <v>-0.5599532475566299</v>
      </c>
      <c r="W198">
        <v>2.109755286861942</v>
      </c>
      <c r="X198">
        <v>5.4410956576749632</v>
      </c>
      <c r="Y198">
        <v>6.4285226866882956</v>
      </c>
      <c r="Z198">
        <v>3.174937261688493</v>
      </c>
      <c r="AA198">
        <v>-7.7124899446978645</v>
      </c>
      <c r="AB198">
        <v>-18.361467846050861</v>
      </c>
      <c r="AC198">
        <v>-29.71850687838694</v>
      </c>
      <c r="AD198">
        <v>-41.031783817407629</v>
      </c>
      <c r="AE198">
        <v>-39.873244721395572</v>
      </c>
      <c r="AF198">
        <v>-6.0462491131239862</v>
      </c>
      <c r="AG198">
        <v>-4.0529494584041341</v>
      </c>
      <c r="AH198">
        <v>-0.36701939630547076</v>
      </c>
      <c r="AI198">
        <v>4.1588663144114664</v>
      </c>
      <c r="AJ198">
        <v>10.207687776146654</v>
      </c>
      <c r="AK198">
        <v>13.837397540405888</v>
      </c>
      <c r="AL198">
        <v>11.200809534659129</v>
      </c>
      <c r="AM198">
        <v>-0.6774946087299144</v>
      </c>
      <c r="AN198">
        <v>-12.774869911178142</v>
      </c>
      <c r="AO198">
        <v>-25.605520962363737</v>
      </c>
      <c r="AP198">
        <v>-38.617774641183445</v>
      </c>
      <c r="AQ198">
        <v>-38.762797915552902</v>
      </c>
      <c r="AR198">
        <v>-6.045856167251201</v>
      </c>
      <c r="AS198">
        <v>-4.0563795087407426</v>
      </c>
      <c r="AT198">
        <v>-0.37622494024329434</v>
      </c>
      <c r="AU198">
        <v>4.1454426736741574</v>
      </c>
      <c r="AV198">
        <v>10.196569464068702</v>
      </c>
      <c r="AW198">
        <v>13.843948683953041</v>
      </c>
      <c r="AX198">
        <v>11.218106000074195</v>
      </c>
      <c r="AY198">
        <v>-0.70419771577429069</v>
      </c>
      <c r="AZ198">
        <v>-12.918701791181583</v>
      </c>
      <c r="BA198">
        <v>-25.970445346467155</v>
      </c>
      <c r="BB198">
        <v>-39.421528606408685</v>
      </c>
      <c r="BC198">
        <v>-39.603952293346609</v>
      </c>
      <c r="BD198">
        <v>830.62394286127312</v>
      </c>
      <c r="BE198">
        <v>830.62394286127312</v>
      </c>
      <c r="BF198">
        <v>830.62394286127312</v>
      </c>
      <c r="BG198">
        <v>830.62394286127312</v>
      </c>
      <c r="BH198">
        <v>639.58043600318013</v>
      </c>
      <c r="BI198">
        <v>639.58043600318013</v>
      </c>
      <c r="BJ198" t="s">
        <v>65</v>
      </c>
      <c r="BK198" t="s">
        <v>65</v>
      </c>
      <c r="BL198">
        <v>32.970300741262967</v>
      </c>
      <c r="BM198">
        <v>200</v>
      </c>
    </row>
    <row r="199" spans="1:65" x14ac:dyDescent="0.25">
      <c r="A199">
        <v>437</v>
      </c>
      <c r="B199">
        <v>-1.9857739844147959</v>
      </c>
      <c r="C199">
        <v>-0.48812552676365251</v>
      </c>
      <c r="D199">
        <v>0.96205288732949257</v>
      </c>
      <c r="E199">
        <v>2.3159694136497961</v>
      </c>
      <c r="F199">
        <v>3.5780135956840766</v>
      </c>
      <c r="G199">
        <v>4.752388935638785</v>
      </c>
      <c r="H199">
        <v>5.8431206457122684</v>
      </c>
      <c r="I199">
        <v>10.835750470048685</v>
      </c>
      <c r="J199">
        <v>13.513788379845085</v>
      </c>
      <c r="K199">
        <v>14.792890113733275</v>
      </c>
      <c r="L199">
        <v>14.045569727235696</v>
      </c>
      <c r="M199">
        <v>10.89919759695343</v>
      </c>
      <c r="N199">
        <v>6.7162399923546836</v>
      </c>
      <c r="O199">
        <v>-2.0488087484759472</v>
      </c>
      <c r="P199">
        <v>-12.7202146356592</v>
      </c>
      <c r="Q199">
        <v>-23.218476429680003</v>
      </c>
      <c r="R199">
        <v>-28.471746488888879</v>
      </c>
      <c r="S199">
        <v>-32.98220257042302</v>
      </c>
      <c r="T199">
        <v>-5.2038680237039694</v>
      </c>
      <c r="U199">
        <v>-3.7269817824915616</v>
      </c>
      <c r="V199">
        <v>-1.0028707674528818</v>
      </c>
      <c r="W199">
        <v>2.3222316301303723</v>
      </c>
      <c r="X199">
        <v>6.6815305388029378</v>
      </c>
      <c r="Y199">
        <v>8.8759905924580558</v>
      </c>
      <c r="Z199">
        <v>6.1568704298524404</v>
      </c>
      <c r="AA199">
        <v>-4.6365522711300926</v>
      </c>
      <c r="AB199">
        <v>-15.674477983255789</v>
      </c>
      <c r="AC199">
        <v>-27.813191818420734</v>
      </c>
      <c r="AD199">
        <v>-41.811251992425611</v>
      </c>
      <c r="AE199">
        <v>-43.201119187296079</v>
      </c>
      <c r="AF199">
        <v>-4.3269713913465093</v>
      </c>
      <c r="AG199">
        <v>-2.3606555820403221</v>
      </c>
      <c r="AH199">
        <v>1.2790659158929545</v>
      </c>
      <c r="AI199">
        <v>5.7556058305534288</v>
      </c>
      <c r="AJ199">
        <v>11.753543626592464</v>
      </c>
      <c r="AK199">
        <v>15.347870827168569</v>
      </c>
      <c r="AL199">
        <v>12.623584931211532</v>
      </c>
      <c r="AM199">
        <v>0.23013260337274855</v>
      </c>
      <c r="AN199">
        <v>-12.737226451164929</v>
      </c>
      <c r="AO199">
        <v>-27.055597508846006</v>
      </c>
      <c r="AP199">
        <v>-43.214119188162911</v>
      </c>
      <c r="AQ199">
        <v>-44.211546719616152</v>
      </c>
      <c r="AR199">
        <v>-4.343898699668836</v>
      </c>
      <c r="AS199">
        <v>-2.3796343124333346</v>
      </c>
      <c r="AT199">
        <v>1.2576811419715006</v>
      </c>
      <c r="AU199">
        <v>5.7343782889258259</v>
      </c>
      <c r="AV199">
        <v>11.74132813267989</v>
      </c>
      <c r="AW199">
        <v>15.360740413419421</v>
      </c>
      <c r="AX199">
        <v>12.650093074059107</v>
      </c>
      <c r="AY199">
        <v>0.21273880842290205</v>
      </c>
      <c r="AZ199">
        <v>-12.873751175233664</v>
      </c>
      <c r="BA199">
        <v>-27.4166314315287</v>
      </c>
      <c r="BB199">
        <v>-44.031347547036638</v>
      </c>
      <c r="BC199">
        <v>-45.092354403875603</v>
      </c>
      <c r="BD199">
        <v>847.22258807312403</v>
      </c>
      <c r="BE199">
        <v>847.22258807312403</v>
      </c>
      <c r="BF199">
        <v>847.22258807312403</v>
      </c>
      <c r="BG199">
        <v>847.22258807312403</v>
      </c>
      <c r="BH199">
        <v>652.36139281630551</v>
      </c>
      <c r="BI199">
        <v>652.36139281630551</v>
      </c>
      <c r="BJ199" t="s">
        <v>65</v>
      </c>
      <c r="BK199" t="s">
        <v>65</v>
      </c>
      <c r="BL199">
        <v>32.449427307895832</v>
      </c>
      <c r="BM199">
        <v>200</v>
      </c>
    </row>
    <row r="200" spans="1:65" x14ac:dyDescent="0.25">
      <c r="A200">
        <v>438</v>
      </c>
      <c r="B200">
        <v>-4.0331564468968493</v>
      </c>
      <c r="C200">
        <v>-1.01999680928333</v>
      </c>
      <c r="D200">
        <v>1.8697053380137967</v>
      </c>
      <c r="E200">
        <v>4.5400397268630792</v>
      </c>
      <c r="F200">
        <v>7.0024351112082943</v>
      </c>
      <c r="G200">
        <v>9.2677902043059035</v>
      </c>
      <c r="H200">
        <v>11.346497051908933</v>
      </c>
      <c r="I200">
        <v>20.422677394104223</v>
      </c>
      <c r="J200">
        <v>24.656420373266943</v>
      </c>
      <c r="K200">
        <v>26.074795458638221</v>
      </c>
      <c r="L200">
        <v>22.925450344133193</v>
      </c>
      <c r="M200">
        <v>16.137938634926616</v>
      </c>
      <c r="N200">
        <v>8.4312302372030459</v>
      </c>
      <c r="O200">
        <v>-5.3067597606264174</v>
      </c>
      <c r="P200">
        <v>-18.699582105908899</v>
      </c>
      <c r="Q200">
        <v>-29.432046345314252</v>
      </c>
      <c r="R200">
        <v>-35.680628746509385</v>
      </c>
      <c r="S200">
        <v>-45.882058710202955</v>
      </c>
      <c r="T200">
        <v>-4.2187910461964631</v>
      </c>
      <c r="U200">
        <v>-1.9013179661045432</v>
      </c>
      <c r="V200">
        <v>2.4251714685620538</v>
      </c>
      <c r="W200">
        <v>7.8314736586024285</v>
      </c>
      <c r="X200">
        <v>15.333737016059654</v>
      </c>
      <c r="Y200">
        <v>20.580103734143886</v>
      </c>
      <c r="Z200">
        <v>18.088059029418083</v>
      </c>
      <c r="AA200">
        <v>3.3333586665031807</v>
      </c>
      <c r="AB200">
        <v>-13.608218258036112</v>
      </c>
      <c r="AC200">
        <v>-33.808944901559322</v>
      </c>
      <c r="AD200">
        <v>-58.318072748814942</v>
      </c>
      <c r="AE200">
        <v>-57.847599628218092</v>
      </c>
      <c r="AF200">
        <v>-7.5324980717981358</v>
      </c>
      <c r="AG200">
        <v>-4.353710675819439</v>
      </c>
      <c r="AH200">
        <v>1.5469466770640095</v>
      </c>
      <c r="AI200">
        <v>8.8468621711557809</v>
      </c>
      <c r="AJ200">
        <v>18.783840928362078</v>
      </c>
      <c r="AK200">
        <v>25.372767004804565</v>
      </c>
      <c r="AL200">
        <v>21.97447160894782</v>
      </c>
      <c r="AM200">
        <v>4.0370441175645313</v>
      </c>
      <c r="AN200">
        <v>-15.189004453103131</v>
      </c>
      <c r="AO200">
        <v>-36.688271703381595</v>
      </c>
      <c r="AP200">
        <v>-62.413762195924342</v>
      </c>
      <c r="AQ200">
        <v>-66.229320853529174</v>
      </c>
      <c r="AR200">
        <v>-7.5817223522961497</v>
      </c>
      <c r="AS200">
        <v>-4.4031716933922578</v>
      </c>
      <c r="AT200">
        <v>1.4990298227138266</v>
      </c>
      <c r="AU200">
        <v>8.8053149327185771</v>
      </c>
      <c r="AV200">
        <v>18.763648827459928</v>
      </c>
      <c r="AW200">
        <v>25.39493008019776</v>
      </c>
      <c r="AX200">
        <v>22.017050054892671</v>
      </c>
      <c r="AY200">
        <v>4.0163117512037605</v>
      </c>
      <c r="AZ200">
        <v>-15.377958798909603</v>
      </c>
      <c r="BA200">
        <v>-37.193131652601267</v>
      </c>
      <c r="BB200">
        <v>-63.571626831763275</v>
      </c>
      <c r="BC200">
        <v>-67.486661743619422</v>
      </c>
      <c r="BD200">
        <v>840.6555990692849</v>
      </c>
      <c r="BE200">
        <v>840.6555990692849</v>
      </c>
      <c r="BF200">
        <v>840.6555990692849</v>
      </c>
      <c r="BG200">
        <v>840.6555990692849</v>
      </c>
      <c r="BH200">
        <v>647.30481128334941</v>
      </c>
      <c r="BI200">
        <v>647.30481128334941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25">
      <c r="A201">
        <v>439</v>
      </c>
      <c r="B201">
        <v>-2.613426028731658</v>
      </c>
      <c r="C201">
        <v>-0.92763742150336892</v>
      </c>
      <c r="D201">
        <v>0.59106719669584085</v>
      </c>
      <c r="E201">
        <v>1.8941740168650774</v>
      </c>
      <c r="F201">
        <v>2.9946090322469088</v>
      </c>
      <c r="G201">
        <v>3.9046636061362134</v>
      </c>
      <c r="H201">
        <v>4.6360232507947075</v>
      </c>
      <c r="I201">
        <v>5.8563264728669209</v>
      </c>
      <c r="J201">
        <v>3.0432237493989431</v>
      </c>
      <c r="K201">
        <v>-2.2428401189602405</v>
      </c>
      <c r="L201">
        <v>-16.459244313334899</v>
      </c>
      <c r="M201">
        <v>-31.553608090138589</v>
      </c>
      <c r="N201">
        <v>-45.109387142609201</v>
      </c>
      <c r="O201">
        <v>-64.844817565443975</v>
      </c>
      <c r="P201">
        <v>-78.71993051646723</v>
      </c>
      <c r="Q201">
        <v>-82.89780201530192</v>
      </c>
      <c r="R201">
        <v>-82.397543967450687</v>
      </c>
      <c r="S201">
        <v>-83.600384592518452</v>
      </c>
      <c r="T201">
        <v>-1.3815013620888106</v>
      </c>
      <c r="U201">
        <v>-0.12301725810813513</v>
      </c>
      <c r="V201">
        <v>1.8672167062321749</v>
      </c>
      <c r="W201">
        <v>3.4833040222281841</v>
      </c>
      <c r="X201">
        <v>2.8249076312171493</v>
      </c>
      <c r="Y201">
        <v>-7.8893099078178324</v>
      </c>
      <c r="Z201">
        <v>-23.834919882324073</v>
      </c>
      <c r="AA201">
        <v>-54.529635001314553</v>
      </c>
      <c r="AB201">
        <v>-75.556638363037806</v>
      </c>
      <c r="AC201">
        <v>-90.939683537734354</v>
      </c>
      <c r="AD201">
        <v>-99.297944025583391</v>
      </c>
      <c r="AE201">
        <v>-106.04624981093886</v>
      </c>
      <c r="AF201">
        <v>2.6263252297888813</v>
      </c>
      <c r="AG201">
        <v>3.4415079368168429</v>
      </c>
      <c r="AH201">
        <v>4.6470623260669308</v>
      </c>
      <c r="AI201">
        <v>5.3782455824950839</v>
      </c>
      <c r="AJ201">
        <v>3.759434831896169</v>
      </c>
      <c r="AK201">
        <v>-7.0030949988059144</v>
      </c>
      <c r="AL201">
        <v>-22.15198546733091</v>
      </c>
      <c r="AM201">
        <v>-52.132580738605583</v>
      </c>
      <c r="AN201">
        <v>-74.553097295153265</v>
      </c>
      <c r="AO201">
        <v>-94.111932152570333</v>
      </c>
      <c r="AP201">
        <v>-111.13305651683662</v>
      </c>
      <c r="AQ201">
        <v>-117.23502402596901</v>
      </c>
      <c r="AR201">
        <v>2.5723615258621546</v>
      </c>
      <c r="AS201">
        <v>3.4016274937541393</v>
      </c>
      <c r="AT201">
        <v>4.6338364746880547</v>
      </c>
      <c r="AU201">
        <v>5.3988014981823369</v>
      </c>
      <c r="AV201">
        <v>3.8260024604496596</v>
      </c>
      <c r="AW201">
        <v>-6.9190264685552174</v>
      </c>
      <c r="AX201">
        <v>-22.12834168496304</v>
      </c>
      <c r="AY201">
        <v>-52.376503456603714</v>
      </c>
      <c r="AZ201">
        <v>-75.146758604350239</v>
      </c>
      <c r="BA201">
        <v>-95.205236423862857</v>
      </c>
      <c r="BB201">
        <v>-113.02210611086713</v>
      </c>
      <c r="BC201">
        <v>-119.12796912771411</v>
      </c>
      <c r="BD201">
        <v>690.50413838689121</v>
      </c>
      <c r="BE201">
        <v>690.50413838689121</v>
      </c>
      <c r="BF201">
        <v>690.50413838689121</v>
      </c>
      <c r="BG201">
        <v>690.50413838689121</v>
      </c>
      <c r="BH201">
        <v>531.68818655790619</v>
      </c>
      <c r="BI201">
        <v>531.68818655790619</v>
      </c>
      <c r="BJ201" t="s">
        <v>65</v>
      </c>
      <c r="BK201" t="s">
        <v>65</v>
      </c>
      <c r="BL201">
        <v>29.101574032795561</v>
      </c>
      <c r="BM201">
        <v>200</v>
      </c>
    </row>
    <row r="202" spans="1:65" x14ac:dyDescent="0.25">
      <c r="A202">
        <v>440</v>
      </c>
      <c r="B202">
        <v>-2.6199848850144702</v>
      </c>
      <c r="C202">
        <v>-0.95038818287908333</v>
      </c>
      <c r="D202">
        <v>0.619689380597227</v>
      </c>
      <c r="E202">
        <v>2.0387631754699429</v>
      </c>
      <c r="F202">
        <v>3.3152653312037983</v>
      </c>
      <c r="G202">
        <v>4.4572266474809936</v>
      </c>
      <c r="H202">
        <v>5.472294505245098</v>
      </c>
      <c r="I202">
        <v>9.2820466415022285</v>
      </c>
      <c r="J202">
        <v>10.00107182923024</v>
      </c>
      <c r="K202">
        <v>8.8858989344588881</v>
      </c>
      <c r="L202">
        <v>3.3055400569435847</v>
      </c>
      <c r="M202">
        <v>-3.8275020591380797</v>
      </c>
      <c r="N202">
        <v>-10.712360085023409</v>
      </c>
      <c r="O202">
        <v>-21.206447610848318</v>
      </c>
      <c r="P202">
        <v>-28.651374874928138</v>
      </c>
      <c r="Q202">
        <v>-29.879538306451167</v>
      </c>
      <c r="R202">
        <v>-27.738292322488714</v>
      </c>
      <c r="S202">
        <v>-24.210133664756967</v>
      </c>
      <c r="T202">
        <v>-2.4195706260362466</v>
      </c>
      <c r="U202">
        <v>-0.4486189389778239</v>
      </c>
      <c r="V202">
        <v>3.1019853497732397</v>
      </c>
      <c r="W202">
        <v>7.2348207595301917</v>
      </c>
      <c r="X202">
        <v>12.010055805225308</v>
      </c>
      <c r="Y202">
        <v>12.287508920421214</v>
      </c>
      <c r="Z202">
        <v>6.3809790214407194</v>
      </c>
      <c r="AA202">
        <v>-9.6346607399658968</v>
      </c>
      <c r="AB202">
        <v>-22.629634079882056</v>
      </c>
      <c r="AC202">
        <v>-33.705858494986337</v>
      </c>
      <c r="AD202">
        <v>-42.622630084737793</v>
      </c>
      <c r="AE202">
        <v>-47.004764130678872</v>
      </c>
      <c r="AF202">
        <v>2.1458618268202501E-2</v>
      </c>
      <c r="AG202">
        <v>1.7934347451352417</v>
      </c>
      <c r="AH202">
        <v>4.9798585404859512</v>
      </c>
      <c r="AI202">
        <v>8.6711175923442205</v>
      </c>
      <c r="AJ202">
        <v>12.8533447241172</v>
      </c>
      <c r="AK202">
        <v>12.634860709894586</v>
      </c>
      <c r="AL202">
        <v>6.5315664273039866</v>
      </c>
      <c r="AM202">
        <v>-10.124422175876932</v>
      </c>
      <c r="AN202">
        <v>-24.44003502765829</v>
      </c>
      <c r="AO202">
        <v>-37.991951496519697</v>
      </c>
      <c r="AP202">
        <v>-51.484726068387538</v>
      </c>
      <c r="AQ202">
        <v>-56.261138576429239</v>
      </c>
      <c r="AR202">
        <v>7.379881374128261E-2</v>
      </c>
      <c r="AS202">
        <v>1.8396878953050311</v>
      </c>
      <c r="AT202">
        <v>5.0156819804357546</v>
      </c>
      <c r="AU202">
        <v>8.6958468875870256</v>
      </c>
      <c r="AV202">
        <v>12.867160813907901</v>
      </c>
      <c r="AW202">
        <v>12.644519352494749</v>
      </c>
      <c r="AX202">
        <v>6.5347398423224599</v>
      </c>
      <c r="AY202">
        <v>-10.18775534568972</v>
      </c>
      <c r="AZ202">
        <v>-24.632997399284264</v>
      </c>
      <c r="BA202">
        <v>-38.416117349308678</v>
      </c>
      <c r="BB202">
        <v>-52.356847733384946</v>
      </c>
      <c r="BC202">
        <v>-57.152294540799147</v>
      </c>
      <c r="BD202">
        <v>833.61272006355091</v>
      </c>
      <c r="BE202">
        <v>833.61272006355091</v>
      </c>
      <c r="BF202">
        <v>833.61272006355091</v>
      </c>
      <c r="BG202">
        <v>833.61272006355091</v>
      </c>
      <c r="BH202">
        <v>641.88179444893422</v>
      </c>
      <c r="BI202">
        <v>641.88179444893422</v>
      </c>
      <c r="BJ202" t="s">
        <v>65</v>
      </c>
      <c r="BK202" t="s">
        <v>65</v>
      </c>
      <c r="BL202">
        <v>31.841666427773756</v>
      </c>
      <c r="BM202">
        <v>200</v>
      </c>
    </row>
    <row r="203" spans="1:65" x14ac:dyDescent="0.25">
      <c r="A203">
        <v>441</v>
      </c>
      <c r="B203">
        <v>0.60862975255482343</v>
      </c>
      <c r="C203">
        <v>2.0773077320188764</v>
      </c>
      <c r="D203">
        <v>3.3857442782122411</v>
      </c>
      <c r="E203">
        <v>4.4930820480950509</v>
      </c>
      <c r="F203">
        <v>5.4121559017570462</v>
      </c>
      <c r="G203">
        <v>6.1551499023285858</v>
      </c>
      <c r="H203">
        <v>6.7336273504717266</v>
      </c>
      <c r="I203">
        <v>7.3259465826313459</v>
      </c>
      <c r="J203">
        <v>4.3534534944847376</v>
      </c>
      <c r="K203">
        <v>-0.67318337824300023</v>
      </c>
      <c r="L203">
        <v>-13.36280425464291</v>
      </c>
      <c r="M203">
        <v>-25.915414534984222</v>
      </c>
      <c r="N203">
        <v>-36.291906607542892</v>
      </c>
      <c r="O203">
        <v>-48.936163576600649</v>
      </c>
      <c r="P203">
        <v>-52.998111463914768</v>
      </c>
      <c r="Q203">
        <v>-46.524718890719463</v>
      </c>
      <c r="R203">
        <v>-41.051068262067666</v>
      </c>
      <c r="S203">
        <v>-39.545559655847704</v>
      </c>
      <c r="T203">
        <v>0.69485072003681869</v>
      </c>
      <c r="U203">
        <v>1.9620420068577893</v>
      </c>
      <c r="V203">
        <v>4.0423634528088943</v>
      </c>
      <c r="W203">
        <v>5.9551977987624269</v>
      </c>
      <c r="X203">
        <v>6.3535581258380294</v>
      </c>
      <c r="Y203">
        <v>-1.1388076296939968</v>
      </c>
      <c r="Z203">
        <v>-13.210809822131186</v>
      </c>
      <c r="AA203">
        <v>-36.403688812552545</v>
      </c>
      <c r="AB203">
        <v>-51.464320612621478</v>
      </c>
      <c r="AC203">
        <v>-60.93646746324864</v>
      </c>
      <c r="AD203">
        <v>-62.042992449449841</v>
      </c>
      <c r="AE203">
        <v>-65.824317203891709</v>
      </c>
      <c r="AF203">
        <v>4.9251502386875314</v>
      </c>
      <c r="AG203">
        <v>5.4923250275561166</v>
      </c>
      <c r="AH203">
        <v>6.2911247470524154</v>
      </c>
      <c r="AI203">
        <v>6.6558485721848744</v>
      </c>
      <c r="AJ203">
        <v>5.0337923827430826</v>
      </c>
      <c r="AK203">
        <v>-3.7353505306723238</v>
      </c>
      <c r="AL203">
        <v>-15.414869033318796</v>
      </c>
      <c r="AM203">
        <v>-37.219262923297514</v>
      </c>
      <c r="AN203">
        <v>-52.180401798094316</v>
      </c>
      <c r="AO203">
        <v>-63.584814950510342</v>
      </c>
      <c r="AP203">
        <v>-71.4174782208609</v>
      </c>
      <c r="AQ203">
        <v>-77.771320658649856</v>
      </c>
      <c r="AR203">
        <v>4.9837624088096968</v>
      </c>
      <c r="AS203">
        <v>5.5520301273125074</v>
      </c>
      <c r="AT203">
        <v>6.3528169707405269</v>
      </c>
      <c r="AU203">
        <v>6.7195522826375003</v>
      </c>
      <c r="AV203">
        <v>5.0966434364472377</v>
      </c>
      <c r="AW203">
        <v>-3.695898471920839</v>
      </c>
      <c r="AX203">
        <v>-15.430009544878942</v>
      </c>
      <c r="AY203">
        <v>-37.415771770230172</v>
      </c>
      <c r="AZ203">
        <v>-52.604614795057934</v>
      </c>
      <c r="BA203">
        <v>-64.336147979141458</v>
      </c>
      <c r="BB203">
        <v>-72.693821816354827</v>
      </c>
      <c r="BC203">
        <v>-79.031340513338876</v>
      </c>
      <c r="BD203">
        <v>793.81467351918309</v>
      </c>
      <c r="BE203">
        <v>793.81467351918309</v>
      </c>
      <c r="BF203">
        <v>793.81467351918309</v>
      </c>
      <c r="BG203">
        <v>793.81467351918309</v>
      </c>
      <c r="BH203">
        <v>611.23729860977096</v>
      </c>
      <c r="BI203">
        <v>611.23729860977096</v>
      </c>
      <c r="BJ203" t="s">
        <v>65</v>
      </c>
      <c r="BK203" t="s">
        <v>65</v>
      </c>
      <c r="BL203">
        <v>29.369932205327991</v>
      </c>
      <c r="BM203">
        <v>200</v>
      </c>
    </row>
    <row r="204" spans="1:65" x14ac:dyDescent="0.25">
      <c r="A204">
        <v>442</v>
      </c>
      <c r="B204">
        <v>-1.5618405022083808</v>
      </c>
      <c r="C204">
        <v>0.3279593494907862</v>
      </c>
      <c r="D204">
        <v>2.0742007965920961</v>
      </c>
      <c r="E204">
        <v>3.62074727146805</v>
      </c>
      <c r="F204">
        <v>4.9796844769085107</v>
      </c>
      <c r="G204">
        <v>6.1624991383869148</v>
      </c>
      <c r="H204">
        <v>7.1801063300393899</v>
      </c>
      <c r="I204">
        <v>10.361956551800111</v>
      </c>
      <c r="J204">
        <v>9.7504366834155061</v>
      </c>
      <c r="K204">
        <v>6.9616373765422903</v>
      </c>
      <c r="L204">
        <v>-2.0202024097266262</v>
      </c>
      <c r="M204">
        <v>-11.809416509115309</v>
      </c>
      <c r="N204">
        <v>-20.249150550233907</v>
      </c>
      <c r="O204">
        <v>-30.815139565739528</v>
      </c>
      <c r="P204">
        <v>-33.987001063128794</v>
      </c>
      <c r="Q204">
        <v>-26.701833179968506</v>
      </c>
      <c r="R204">
        <v>-19.275723313120636</v>
      </c>
      <c r="S204">
        <v>-12.258146108387324</v>
      </c>
      <c r="T204">
        <v>-1.5108999219062835</v>
      </c>
      <c r="U204">
        <v>-2.2502424416731559E-2</v>
      </c>
      <c r="V204">
        <v>2.5884832011276169</v>
      </c>
      <c r="W204">
        <v>5.4544497874495228</v>
      </c>
      <c r="X204">
        <v>8.1700167380571038</v>
      </c>
      <c r="Y204">
        <v>5.9876880797218863</v>
      </c>
      <c r="Z204">
        <v>-0.76105643053159255</v>
      </c>
      <c r="AA204">
        <v>-15.393364565476283</v>
      </c>
      <c r="AB204">
        <v>-25.093323673659949</v>
      </c>
      <c r="AC204">
        <v>-30.749450566619068</v>
      </c>
      <c r="AD204">
        <v>-29.436532160302605</v>
      </c>
      <c r="AE204">
        <v>-31.044783625479507</v>
      </c>
      <c r="AF204">
        <v>2.3987920263785627</v>
      </c>
      <c r="AG204">
        <v>3.5843146692810661</v>
      </c>
      <c r="AH204">
        <v>5.649055025334845</v>
      </c>
      <c r="AI204">
        <v>7.8724027050122016</v>
      </c>
      <c r="AJ204">
        <v>9.7894587701943809</v>
      </c>
      <c r="AK204">
        <v>7.1332660130415251</v>
      </c>
      <c r="AL204">
        <v>0.37143208122772386</v>
      </c>
      <c r="AM204">
        <v>-14.881725903968142</v>
      </c>
      <c r="AN204">
        <v>-26.515222290926509</v>
      </c>
      <c r="AO204">
        <v>-36.211862523540525</v>
      </c>
      <c r="AP204">
        <v>-44.199898818041426</v>
      </c>
      <c r="AQ204">
        <v>-49.209155570134193</v>
      </c>
      <c r="AR204">
        <v>2.3488813626582754</v>
      </c>
      <c r="AS204">
        <v>3.5414919183897329</v>
      </c>
      <c r="AT204">
        <v>5.6197728044386084</v>
      </c>
      <c r="AU204">
        <v>7.8606399024122586</v>
      </c>
      <c r="AV204">
        <v>9.8031093782958294</v>
      </c>
      <c r="AW204">
        <v>7.1636784749404274</v>
      </c>
      <c r="AX204">
        <v>0.38551933209257649</v>
      </c>
      <c r="AY204">
        <v>-14.962741885867075</v>
      </c>
      <c r="AZ204">
        <v>-26.727670427552503</v>
      </c>
      <c r="BA204">
        <v>-36.617053902266228</v>
      </c>
      <c r="BB204">
        <v>-44.929894427774286</v>
      </c>
      <c r="BC204">
        <v>-49.956076784089532</v>
      </c>
      <c r="BD204">
        <v>858.74396414347473</v>
      </c>
      <c r="BE204">
        <v>858.74396414347473</v>
      </c>
      <c r="BF204">
        <v>858.74396414347473</v>
      </c>
      <c r="BG204">
        <v>858.74396414347473</v>
      </c>
      <c r="BH204">
        <v>661.23285239047561</v>
      </c>
      <c r="BI204">
        <v>661.23285239047561</v>
      </c>
      <c r="BJ204" t="s">
        <v>65</v>
      </c>
      <c r="BK204" t="s">
        <v>65</v>
      </c>
      <c r="BL204">
        <v>31.516171315563319</v>
      </c>
      <c r="BM204">
        <v>200</v>
      </c>
    </row>
    <row r="205" spans="1:65" x14ac:dyDescent="0.25">
      <c r="A205">
        <v>443</v>
      </c>
      <c r="B205">
        <v>-2.7887562892855988</v>
      </c>
      <c r="C205">
        <v>-0.81677756086744047</v>
      </c>
      <c r="D205">
        <v>1.0282216602873484</v>
      </c>
      <c r="E205">
        <v>2.6868349702975634</v>
      </c>
      <c r="F205">
        <v>4.1704961317829552</v>
      </c>
      <c r="G205">
        <v>5.4900638912262769</v>
      </c>
      <c r="H205">
        <v>6.6558484573608911</v>
      </c>
      <c r="I205">
        <v>10.935512783823986</v>
      </c>
      <c r="J205">
        <v>11.66169057823692</v>
      </c>
      <c r="K205">
        <v>10.424973816343734</v>
      </c>
      <c r="L205">
        <v>4.8093719278999298</v>
      </c>
      <c r="M205">
        <v>-1.5530765889698595</v>
      </c>
      <c r="N205">
        <v>-6.7545697699149949</v>
      </c>
      <c r="O205">
        <v>-11.907623171417761</v>
      </c>
      <c r="P205">
        <v>-10.01856025773823</v>
      </c>
      <c r="Q205">
        <v>-0.4411953084158815</v>
      </c>
      <c r="R205">
        <v>5.510160070078193</v>
      </c>
      <c r="S205">
        <v>7.0284492186158118</v>
      </c>
      <c r="T205">
        <v>-2.8786433633676971</v>
      </c>
      <c r="U205">
        <v>-1.2371506248955166</v>
      </c>
      <c r="V205">
        <v>1.7413921319022614</v>
      </c>
      <c r="W205">
        <v>5.2704796467369084</v>
      </c>
      <c r="X205">
        <v>9.6194330203264187</v>
      </c>
      <c r="Y205">
        <v>11.307011791400617</v>
      </c>
      <c r="Z205">
        <v>8.6405081822784471</v>
      </c>
      <c r="AA205">
        <v>1.1828727401060752</v>
      </c>
      <c r="AB205">
        <v>-3.3205680916766065</v>
      </c>
      <c r="AC205">
        <v>-4.35821488053538</v>
      </c>
      <c r="AD205">
        <v>0.93731402724277213</v>
      </c>
      <c r="AE205">
        <v>-0.14657647261176465</v>
      </c>
      <c r="AF205">
        <v>1.4200246836642423</v>
      </c>
      <c r="AG205">
        <v>2.5673371253519957</v>
      </c>
      <c r="AH205">
        <v>4.666934844130763</v>
      </c>
      <c r="AI205">
        <v>7.1936531354834656</v>
      </c>
      <c r="AJ205">
        <v>10.411475636708801</v>
      </c>
      <c r="AK205">
        <v>11.863073190757426</v>
      </c>
      <c r="AL205">
        <v>9.8413761096000094</v>
      </c>
      <c r="AM205">
        <v>2.8229569821652118</v>
      </c>
      <c r="AN205">
        <v>-3.4647510095921903</v>
      </c>
      <c r="AO205">
        <v>-9.387461441473441</v>
      </c>
      <c r="AP205">
        <v>-15.97301068822693</v>
      </c>
      <c r="AQ205">
        <v>-20.006578559347982</v>
      </c>
      <c r="AR205">
        <v>1.5842560619649255</v>
      </c>
      <c r="AS205">
        <v>2.5880827958910113</v>
      </c>
      <c r="AT205">
        <v>4.4162840578592517</v>
      </c>
      <c r="AU205">
        <v>6.5943971995930522</v>
      </c>
      <c r="AV205">
        <v>9.2912780750332296</v>
      </c>
      <c r="AW205">
        <v>10.211208780102274</v>
      </c>
      <c r="AX205">
        <v>8.0489964778461545</v>
      </c>
      <c r="AY205">
        <v>1.233564421488087</v>
      </c>
      <c r="AZ205">
        <v>-4.7074731825812872</v>
      </c>
      <c r="BA205">
        <v>-10.220637310780212</v>
      </c>
      <c r="BB205">
        <v>-16.289456463653913</v>
      </c>
      <c r="BC205">
        <v>-20.118455283310439</v>
      </c>
      <c r="BD205">
        <v>919.39564485687947</v>
      </c>
      <c r="BE205">
        <v>919.39564485687947</v>
      </c>
      <c r="BF205">
        <v>919.39564485687947</v>
      </c>
      <c r="BG205">
        <v>919.39564485687947</v>
      </c>
      <c r="BH205">
        <v>707.93464653979731</v>
      </c>
      <c r="BI205">
        <v>707.93464653979731</v>
      </c>
      <c r="BJ205" t="s">
        <v>65</v>
      </c>
      <c r="BK205" t="s">
        <v>65</v>
      </c>
      <c r="BL205">
        <v>31.9229037023552</v>
      </c>
      <c r="BM205">
        <v>200</v>
      </c>
    </row>
    <row r="206" spans="1:65" x14ac:dyDescent="0.25">
      <c r="A206">
        <v>444</v>
      </c>
      <c r="B206">
        <v>0.66894289093934189</v>
      </c>
      <c r="C206">
        <v>0.54082344391123693</v>
      </c>
      <c r="D206">
        <v>0.40718263856487358</v>
      </c>
      <c r="E206">
        <v>0.27326861825188731</v>
      </c>
      <c r="F206">
        <v>0.13987834655115883</v>
      </c>
      <c r="G206">
        <v>7.7500464953222936E-3</v>
      </c>
      <c r="H206">
        <v>-0.12243364855828165</v>
      </c>
      <c r="I206">
        <v>-0.8307491236912018</v>
      </c>
      <c r="J206">
        <v>-1.3285659202452034</v>
      </c>
      <c r="K206">
        <v>-1.6031740522234883</v>
      </c>
      <c r="L206">
        <v>-1.3426895653428916</v>
      </c>
      <c r="M206">
        <v>-9.5838476612819523E-2</v>
      </c>
      <c r="N206">
        <v>1.926084654789717</v>
      </c>
      <c r="O206">
        <v>7.3134023092177172</v>
      </c>
      <c r="P206">
        <v>15.980898395442367</v>
      </c>
      <c r="Q206">
        <v>26.926750655801996</v>
      </c>
      <c r="R206">
        <v>33.119012604219748</v>
      </c>
      <c r="S206">
        <v>38.080602348973741</v>
      </c>
      <c r="T206">
        <v>0.22418385263733853</v>
      </c>
      <c r="U206">
        <v>-2.8977882405092914E-2</v>
      </c>
      <c r="V206">
        <v>-0.54374159618883477</v>
      </c>
      <c r="W206">
        <v>-1.2797411295862453</v>
      </c>
      <c r="X206">
        <v>-2.5531834216054037</v>
      </c>
      <c r="Y206">
        <v>-3.9844064310719238</v>
      </c>
      <c r="Z206">
        <v>-3.8517709692089537</v>
      </c>
      <c r="AA206">
        <v>0.22172345799036097</v>
      </c>
      <c r="AB206">
        <v>6.9324371929580657</v>
      </c>
      <c r="AC206">
        <v>17.194638462652566</v>
      </c>
      <c r="AD206">
        <v>33.534842943077415</v>
      </c>
      <c r="AE206">
        <v>34.237111546666505</v>
      </c>
      <c r="AF206">
        <v>6.3082684925559738</v>
      </c>
      <c r="AG206">
        <v>5.4619421527555421</v>
      </c>
      <c r="AH206">
        <v>3.8753076427344713</v>
      </c>
      <c r="AI206">
        <v>1.8769069984912734</v>
      </c>
      <c r="AJ206">
        <v>-0.94700818687482036</v>
      </c>
      <c r="AK206">
        <v>-3.0881821314340807</v>
      </c>
      <c r="AL206">
        <v>-2.3878228532785153</v>
      </c>
      <c r="AM206">
        <v>2.7569964046666313</v>
      </c>
      <c r="AN206">
        <v>8.9296484710811583</v>
      </c>
      <c r="AO206">
        <v>16.456274349025481</v>
      </c>
      <c r="AP206">
        <v>25.619638817041405</v>
      </c>
      <c r="AQ206">
        <v>25.158569575803174</v>
      </c>
      <c r="AR206">
        <v>6.327788852164284</v>
      </c>
      <c r="AS206">
        <v>5.4785571281162904</v>
      </c>
      <c r="AT206">
        <v>3.8861741225809654</v>
      </c>
      <c r="AU206">
        <v>1.879907059344349</v>
      </c>
      <c r="AV206">
        <v>-0.95657417589878335</v>
      </c>
      <c r="AW206">
        <v>-3.1077447516966727</v>
      </c>
      <c r="AX206">
        <v>-2.4007676353136889</v>
      </c>
      <c r="AY206">
        <v>2.7935556102613028</v>
      </c>
      <c r="AZ206">
        <v>9.037829073058127</v>
      </c>
      <c r="BA206">
        <v>16.668193356203371</v>
      </c>
      <c r="BB206">
        <v>25.994113481219923</v>
      </c>
      <c r="BC206">
        <v>25.559866215467476</v>
      </c>
      <c r="BD206">
        <v>993.44601586754061</v>
      </c>
      <c r="BE206">
        <v>993.44601586754061</v>
      </c>
      <c r="BF206">
        <v>993.44601586754061</v>
      </c>
      <c r="BG206">
        <v>993.44601586754061</v>
      </c>
      <c r="BH206">
        <v>764.95343221800636</v>
      </c>
      <c r="BI206">
        <v>764.95343221800636</v>
      </c>
      <c r="BJ206" t="s">
        <v>65</v>
      </c>
      <c r="BK206" t="s">
        <v>65</v>
      </c>
      <c r="BL206">
        <v>33.427772616172632</v>
      </c>
      <c r="BM206">
        <v>200</v>
      </c>
    </row>
    <row r="207" spans="1:65" x14ac:dyDescent="0.25">
      <c r="A207">
        <v>445</v>
      </c>
      <c r="B207">
        <v>2.320675229383756</v>
      </c>
      <c r="C207">
        <v>3.0717158686795893</v>
      </c>
      <c r="D207">
        <v>3.83366325954225</v>
      </c>
      <c r="E207">
        <v>4.5811719503091597</v>
      </c>
      <c r="F207">
        <v>5.3150127789291375</v>
      </c>
      <c r="G207">
        <v>6.0359136230522106</v>
      </c>
      <c r="H207">
        <v>6.7445615421458935</v>
      </c>
      <c r="I207">
        <v>10.772965139069154</v>
      </c>
      <c r="J207">
        <v>14.334824089985709</v>
      </c>
      <c r="K207">
        <v>17.845445676287902</v>
      </c>
      <c r="L207">
        <v>24.169190041998455</v>
      </c>
      <c r="M207">
        <v>29.917859794136444</v>
      </c>
      <c r="N207">
        <v>35.160119575140747</v>
      </c>
      <c r="O207">
        <v>44.173856752663042</v>
      </c>
      <c r="P207">
        <v>54.174820376086537</v>
      </c>
      <c r="Q207">
        <v>63.474022549619839</v>
      </c>
      <c r="R207">
        <v>67.306872500529295</v>
      </c>
      <c r="S207">
        <v>68.693279296245379</v>
      </c>
      <c r="T207">
        <v>1.9166771180408049</v>
      </c>
      <c r="U207">
        <v>2.6317953214268637</v>
      </c>
      <c r="V207">
        <v>4.1271542824960346</v>
      </c>
      <c r="W207">
        <v>6.3938216179466876</v>
      </c>
      <c r="X207">
        <v>10.922921167051749</v>
      </c>
      <c r="Y207">
        <v>19.336592437259188</v>
      </c>
      <c r="Z207">
        <v>26.633151773412521</v>
      </c>
      <c r="AA207">
        <v>37.222070037925064</v>
      </c>
      <c r="AB207">
        <v>43.553701289788876</v>
      </c>
      <c r="AC207">
        <v>48.475205039948399</v>
      </c>
      <c r="AD207">
        <v>55.567391439706803</v>
      </c>
      <c r="AE207">
        <v>62.159633383580477</v>
      </c>
      <c r="AF207">
        <v>2.1213534880037273</v>
      </c>
      <c r="AG207">
        <v>2.99608196631225</v>
      </c>
      <c r="AH207">
        <v>4.7382759948120388</v>
      </c>
      <c r="AI207">
        <v>7.1947059548715941</v>
      </c>
      <c r="AJ207">
        <v>11.623566262678256</v>
      </c>
      <c r="AK207">
        <v>18.886939593177331</v>
      </c>
      <c r="AL207">
        <v>24.804223816822653</v>
      </c>
      <c r="AM207">
        <v>33.990051907390736</v>
      </c>
      <c r="AN207">
        <v>40.767032196228904</v>
      </c>
      <c r="AO207">
        <v>47.765304890735678</v>
      </c>
      <c r="AP207">
        <v>56.4258082214307</v>
      </c>
      <c r="AQ207">
        <v>57.422773894010291</v>
      </c>
      <c r="AR207">
        <v>1.0712433686534824</v>
      </c>
      <c r="AS207">
        <v>2.0503299905720587</v>
      </c>
      <c r="AT207">
        <v>3.987054637599047</v>
      </c>
      <c r="AU207">
        <v>6.6870572293309394</v>
      </c>
      <c r="AV207">
        <v>11.462855591620261</v>
      </c>
      <c r="AW207">
        <v>19.041468401626364</v>
      </c>
      <c r="AX207">
        <v>25.030200007081437</v>
      </c>
      <c r="AY207">
        <v>34.174288312875525</v>
      </c>
      <c r="AZ207">
        <v>40.962598870183939</v>
      </c>
      <c r="BA207">
        <v>48.129248932083158</v>
      </c>
      <c r="BB207">
        <v>57.24947769635294</v>
      </c>
      <c r="BC207">
        <v>58.154746677028243</v>
      </c>
      <c r="BD207">
        <v>993.44601586754061</v>
      </c>
      <c r="BE207">
        <v>993.44601586754061</v>
      </c>
      <c r="BF207">
        <v>993.44601586754061</v>
      </c>
      <c r="BG207">
        <v>993.44601586754061</v>
      </c>
      <c r="BH207">
        <v>764.95343221800636</v>
      </c>
      <c r="BI207">
        <v>764.95343221800636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595155460495</v>
      </c>
      <c r="C208">
        <v>7.9785704668735438</v>
      </c>
      <c r="D208">
        <v>8.4320809287883467</v>
      </c>
      <c r="E208">
        <v>8.842050241652105</v>
      </c>
      <c r="F208">
        <v>9.2117260527810334</v>
      </c>
      <c r="G208">
        <v>9.5441757948293287</v>
      </c>
      <c r="H208">
        <v>9.8422954163013969</v>
      </c>
      <c r="I208">
        <v>11.052669085496527</v>
      </c>
      <c r="J208">
        <v>11.52687145329595</v>
      </c>
      <c r="K208">
        <v>11.804495644941113</v>
      </c>
      <c r="L208">
        <v>12.051639817246135</v>
      </c>
      <c r="M208">
        <v>12.717310400730472</v>
      </c>
      <c r="N208">
        <v>14.049535381273348</v>
      </c>
      <c r="O208">
        <v>18.318419100141618</v>
      </c>
      <c r="P208">
        <v>25.915319823837933</v>
      </c>
      <c r="Q208">
        <v>34.803798322164958</v>
      </c>
      <c r="R208">
        <v>37.914917564945902</v>
      </c>
      <c r="S208">
        <v>36.045161266191059</v>
      </c>
      <c r="T208">
        <v>2.0162132797689472</v>
      </c>
      <c r="U208">
        <v>2.9484786619258379</v>
      </c>
      <c r="V208">
        <v>4.6407545459744428</v>
      </c>
      <c r="W208">
        <v>6.651637103450847</v>
      </c>
      <c r="X208">
        <v>9.1755579893897785</v>
      </c>
      <c r="Y208">
        <v>10.497772086402387</v>
      </c>
      <c r="Z208">
        <v>9.7324800953848403</v>
      </c>
      <c r="AA208">
        <v>7.9282997913555917</v>
      </c>
      <c r="AB208">
        <v>8.4415661178866017</v>
      </c>
      <c r="AC208">
        <v>12.392595564015979</v>
      </c>
      <c r="AD208">
        <v>24.904523351126016</v>
      </c>
      <c r="AE208">
        <v>28.803611778785502</v>
      </c>
      <c r="AF208">
        <v>11.102583270601734</v>
      </c>
      <c r="AG208">
        <v>10.191730997408319</v>
      </c>
      <c r="AH208">
        <v>8.4333837242765721</v>
      </c>
      <c r="AI208">
        <v>6.0952313302726351</v>
      </c>
      <c r="AJ208">
        <v>2.3772267268297451</v>
      </c>
      <c r="AK208">
        <v>-1.9115254506569395</v>
      </c>
      <c r="AL208">
        <v>-3.3671241547741926</v>
      </c>
      <c r="AM208">
        <v>-1.507765411065884</v>
      </c>
      <c r="AN208">
        <v>2.9275406744505572</v>
      </c>
      <c r="AO208">
        <v>9.7402097937728662</v>
      </c>
      <c r="AP208">
        <v>20.148414913733621</v>
      </c>
      <c r="AQ208">
        <v>20.188181435530431</v>
      </c>
      <c r="AR208">
        <v>11.034734230402284</v>
      </c>
      <c r="AS208">
        <v>10.1319692224449</v>
      </c>
      <c r="AT208">
        <v>8.3882504303596512</v>
      </c>
      <c r="AU208">
        <v>6.0674002177560364</v>
      </c>
      <c r="AV208">
        <v>2.3711266985425308</v>
      </c>
      <c r="AW208">
        <v>-1.9030876749774606</v>
      </c>
      <c r="AX208">
        <v>-3.3592640494571615</v>
      </c>
      <c r="AY208">
        <v>-1.4958311847879102</v>
      </c>
      <c r="AZ208">
        <v>2.9665521951655753</v>
      </c>
      <c r="BA208">
        <v>9.8409656817425439</v>
      </c>
      <c r="BB208">
        <v>20.378080738029034</v>
      </c>
      <c r="BC208">
        <v>20.443493742029474</v>
      </c>
      <c r="BD208">
        <v>993.44601586754061</v>
      </c>
      <c r="BE208">
        <v>993.44601586754061</v>
      </c>
      <c r="BF208">
        <v>993.44601586754061</v>
      </c>
      <c r="BG208">
        <v>993.44601586754061</v>
      </c>
      <c r="BH208">
        <v>764.95343221800636</v>
      </c>
      <c r="BI208">
        <v>764.95343221800636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690645968342</v>
      </c>
      <c r="C209">
        <v>4.3248302740761524</v>
      </c>
      <c r="D209">
        <v>4.443323142932706</v>
      </c>
      <c r="E209">
        <v>4.5415386633773647</v>
      </c>
      <c r="F209">
        <v>4.6213253053335039</v>
      </c>
      <c r="G209">
        <v>4.6844235838224</v>
      </c>
      <c r="H209">
        <v>4.7324713933107745</v>
      </c>
      <c r="I209">
        <v>4.7847249684124238</v>
      </c>
      <c r="J209">
        <v>4.5944462228190988</v>
      </c>
      <c r="K209">
        <v>4.4092989967917804</v>
      </c>
      <c r="L209">
        <v>4.2664449011753369</v>
      </c>
      <c r="M209">
        <v>4.7804864940550331</v>
      </c>
      <c r="N209">
        <v>5.9867753371634773</v>
      </c>
      <c r="O209">
        <v>9.8927939863722312</v>
      </c>
      <c r="P209">
        <v>16.972572313942376</v>
      </c>
      <c r="Q209">
        <v>26.275671003563179</v>
      </c>
      <c r="R209">
        <v>31.259178201481568</v>
      </c>
      <c r="S209">
        <v>34.334425376226079</v>
      </c>
      <c r="T209">
        <v>-2.5698215151453292</v>
      </c>
      <c r="U209">
        <v>-1.9702967085001577</v>
      </c>
      <c r="V209">
        <v>-0.85767786014739889</v>
      </c>
      <c r="W209">
        <v>0.52345427890121421</v>
      </c>
      <c r="X209">
        <v>2.4517533947938235</v>
      </c>
      <c r="Y209">
        <v>4.107467973700901</v>
      </c>
      <c r="Z209">
        <v>4.3833951062955538</v>
      </c>
      <c r="AA209">
        <v>4.1597488315214814</v>
      </c>
      <c r="AB209">
        <v>4.7635645692272606</v>
      </c>
      <c r="AC209">
        <v>7.4061428839262975</v>
      </c>
      <c r="AD209">
        <v>18.925902255838565</v>
      </c>
      <c r="AE209">
        <v>27.612033067725903</v>
      </c>
      <c r="AF209">
        <v>6.0170442546417933</v>
      </c>
      <c r="AG209">
        <v>5.4099191679288232</v>
      </c>
      <c r="AH209">
        <v>4.1540525408257505</v>
      </c>
      <c r="AI209">
        <v>2.2897158973081422</v>
      </c>
      <c r="AJ209">
        <v>-1.2693416278879155</v>
      </c>
      <c r="AK209">
        <v>-7.1281668269589096</v>
      </c>
      <c r="AL209">
        <v>-11.126465751128967</v>
      </c>
      <c r="AM209">
        <v>-13.900328674668962</v>
      </c>
      <c r="AN209">
        <v>-12.018645689562749</v>
      </c>
      <c r="AO209">
        <v>-5.9431113758631051</v>
      </c>
      <c r="AP209">
        <v>7.8720862345238451</v>
      </c>
      <c r="AQ209">
        <v>9.2976952099158012</v>
      </c>
      <c r="AR209">
        <v>5.971263374119351</v>
      </c>
      <c r="AS209">
        <v>5.3739614029277298</v>
      </c>
      <c r="AT209">
        <v>4.1355630289553744</v>
      </c>
      <c r="AU209">
        <v>2.2910659528261461</v>
      </c>
      <c r="AV209">
        <v>-1.2463436367671221</v>
      </c>
      <c r="AW209">
        <v>-7.1042659523219696</v>
      </c>
      <c r="AX209">
        <v>-11.12630671045757</v>
      </c>
      <c r="AY209">
        <v>-13.949111433853856</v>
      </c>
      <c r="AZ209">
        <v>-12.087211097633402</v>
      </c>
      <c r="BA209">
        <v>-5.9995916461896144</v>
      </c>
      <c r="BB209">
        <v>7.8944931548909771</v>
      </c>
      <c r="BC209">
        <v>9.3649753092620713</v>
      </c>
      <c r="BD209">
        <v>993.44601586754061</v>
      </c>
      <c r="BE209">
        <v>993.44601586754061</v>
      </c>
      <c r="BF209">
        <v>993.44601586754061</v>
      </c>
      <c r="BG209">
        <v>993.44601586754061</v>
      </c>
      <c r="BH209">
        <v>764.95343221800636</v>
      </c>
      <c r="BI209">
        <v>764.95343221800636</v>
      </c>
      <c r="BJ209" t="s">
        <v>65</v>
      </c>
      <c r="BK209" t="s">
        <v>65</v>
      </c>
      <c r="BL209">
        <v>32.657337852458184</v>
      </c>
      <c r="BM209">
        <v>200</v>
      </c>
    </row>
    <row r="210" spans="1:65" x14ac:dyDescent="0.25">
      <c r="A210">
        <v>448</v>
      </c>
      <c r="B210">
        <v>1.4120219362685065</v>
      </c>
      <c r="C210">
        <v>2.5574411046824093</v>
      </c>
      <c r="D210">
        <v>3.6526430977924793</v>
      </c>
      <c r="E210">
        <v>4.6618971643607594</v>
      </c>
      <c r="F210">
        <v>5.5902858551558356</v>
      </c>
      <c r="G210">
        <v>6.4426377432348634</v>
      </c>
      <c r="H210">
        <v>7.2235391068901231</v>
      </c>
      <c r="I210">
        <v>10.637501383386622</v>
      </c>
      <c r="J210">
        <v>12.295118952447767</v>
      </c>
      <c r="K210">
        <v>13.058651828828442</v>
      </c>
      <c r="L210">
        <v>12.795364269202954</v>
      </c>
      <c r="M210">
        <v>11.806907538127465</v>
      </c>
      <c r="N210">
        <v>10.980179480119673</v>
      </c>
      <c r="O210">
        <v>10.760603801475144</v>
      </c>
      <c r="P210">
        <v>13.061802868554809</v>
      </c>
      <c r="Q210">
        <v>17.454073584723048</v>
      </c>
      <c r="R210">
        <v>19.173260824753015</v>
      </c>
      <c r="S210">
        <v>17.532781542836663</v>
      </c>
      <c r="T210">
        <v>0.61873613861555821</v>
      </c>
      <c r="U210">
        <v>1.9211843252298078</v>
      </c>
      <c r="V210">
        <v>4.3573244858604445</v>
      </c>
      <c r="W210">
        <v>7.4211020469258653</v>
      </c>
      <c r="X210">
        <v>11.789587858169401</v>
      </c>
      <c r="Y210">
        <v>15.584979477728245</v>
      </c>
      <c r="Z210">
        <v>15.804400761713842</v>
      </c>
      <c r="AA210">
        <v>12.52172040401206</v>
      </c>
      <c r="AB210">
        <v>9.1255528199848257</v>
      </c>
      <c r="AC210">
        <v>6.6145934028732229</v>
      </c>
      <c r="AD210">
        <v>9.7375711481492022</v>
      </c>
      <c r="AE210">
        <v>15.445995868387033</v>
      </c>
      <c r="AF210">
        <v>3.8933500870678985</v>
      </c>
      <c r="AG210">
        <v>4.3014010683789516</v>
      </c>
      <c r="AH210">
        <v>4.9541480416984136</v>
      </c>
      <c r="AI210">
        <v>5.5114740302725229</v>
      </c>
      <c r="AJ210">
        <v>5.460802776050544</v>
      </c>
      <c r="AK210">
        <v>2.7453388361123321</v>
      </c>
      <c r="AL210">
        <v>-1.1095315592227899</v>
      </c>
      <c r="AM210">
        <v>-7.3024373714683506</v>
      </c>
      <c r="AN210">
        <v>-9.7981432680421818</v>
      </c>
      <c r="AO210">
        <v>-8.9174987861993102</v>
      </c>
      <c r="AP210">
        <v>-1.9381406293843273</v>
      </c>
      <c r="AQ210">
        <v>-2.3380989357048296</v>
      </c>
      <c r="AR210">
        <v>3.8499081760757363</v>
      </c>
      <c r="AS210">
        <v>4.2652945025133118</v>
      </c>
      <c r="AT210">
        <v>4.9313021627104412</v>
      </c>
      <c r="AU210">
        <v>5.5042035164252354</v>
      </c>
      <c r="AV210">
        <v>5.4721738814784979</v>
      </c>
      <c r="AW210">
        <v>2.7621298950807063</v>
      </c>
      <c r="AX210">
        <v>-1.1069040240609813</v>
      </c>
      <c r="AY210">
        <v>-7.3383792822726699</v>
      </c>
      <c r="AZ210">
        <v>-9.8614576765052036</v>
      </c>
      <c r="BA210">
        <v>-8.9987969553287357</v>
      </c>
      <c r="BB210">
        <v>-2.0215156211074445</v>
      </c>
      <c r="BC210">
        <v>-2.3974389124911677</v>
      </c>
      <c r="BD210">
        <v>993.44601586754061</v>
      </c>
      <c r="BE210">
        <v>993.44601586754061</v>
      </c>
      <c r="BF210">
        <v>993.44601586754061</v>
      </c>
      <c r="BG210">
        <v>993.44601586754061</v>
      </c>
      <c r="BH210">
        <v>764.95343221800636</v>
      </c>
      <c r="BI210">
        <v>764.95343221800636</v>
      </c>
      <c r="BJ210" t="s">
        <v>65</v>
      </c>
      <c r="BK210" t="s">
        <v>65</v>
      </c>
      <c r="BL210">
        <v>33.357245393068666</v>
      </c>
      <c r="BM210">
        <v>200</v>
      </c>
    </row>
    <row r="211" spans="1:65" x14ac:dyDescent="0.25">
      <c r="A211">
        <v>449</v>
      </c>
      <c r="B211">
        <v>9.5057583092456035</v>
      </c>
      <c r="C211">
        <v>12.077612993431423</v>
      </c>
      <c r="D211">
        <v>14.542388690390595</v>
      </c>
      <c r="E211">
        <v>16.818652214337025</v>
      </c>
      <c r="F211">
        <v>18.916590978832261</v>
      </c>
      <c r="G211">
        <v>20.845909727738725</v>
      </c>
      <c r="H211">
        <v>22.615852082121453</v>
      </c>
      <c r="I211">
        <v>30.353153356870095</v>
      </c>
      <c r="J211">
        <v>33.961941610296464</v>
      </c>
      <c r="K211">
        <v>35.398245858564643</v>
      </c>
      <c r="L211">
        <v>33.351621314386684</v>
      </c>
      <c r="M211">
        <v>28.621602365696205</v>
      </c>
      <c r="N211">
        <v>23.446304236514962</v>
      </c>
      <c r="O211">
        <v>15.11668257452671</v>
      </c>
      <c r="P211">
        <v>8.9873017937702055</v>
      </c>
      <c r="Q211">
        <v>6.8300584907310391</v>
      </c>
      <c r="R211">
        <v>6.0707343585352653</v>
      </c>
      <c r="S211">
        <v>2.7041393341371842</v>
      </c>
      <c r="T211">
        <v>11.05790941245445</v>
      </c>
      <c r="U211">
        <v>13.199959708377548</v>
      </c>
      <c r="V211">
        <v>17.167259974070898</v>
      </c>
      <c r="W211">
        <v>22.05908221017204</v>
      </c>
      <c r="X211">
        <v>28.696737158253466</v>
      </c>
      <c r="Y211">
        <v>33.251931086536111</v>
      </c>
      <c r="Z211">
        <v>31.567475134967534</v>
      </c>
      <c r="AA211">
        <v>22.114636807397321</v>
      </c>
      <c r="AB211">
        <v>13.156423034437967</v>
      </c>
      <c r="AC211">
        <v>5.2966349524421332</v>
      </c>
      <c r="AD211">
        <v>3.5730180661656954</v>
      </c>
      <c r="AE211">
        <v>8.6828651101046592</v>
      </c>
      <c r="AF211">
        <v>11.838171850856103</v>
      </c>
      <c r="AG211">
        <v>12.691690191400513</v>
      </c>
      <c r="AH211">
        <v>14.115071177265154</v>
      </c>
      <c r="AI211">
        <v>15.487728635801071</v>
      </c>
      <c r="AJ211">
        <v>16.078321288254816</v>
      </c>
      <c r="AK211">
        <v>12.107508777311828</v>
      </c>
      <c r="AL211">
        <v>5.3523652296132846</v>
      </c>
      <c r="AM211">
        <v>-7.3951022090476553</v>
      </c>
      <c r="AN211">
        <v>-15.012632590723495</v>
      </c>
      <c r="AO211">
        <v>-18.529128311351798</v>
      </c>
      <c r="AP211">
        <v>-14.450521738813768</v>
      </c>
      <c r="AQ211">
        <v>-14.999032640212045</v>
      </c>
      <c r="AR211">
        <v>11.653553782354498</v>
      </c>
      <c r="AS211">
        <v>12.653448512770989</v>
      </c>
      <c r="AT211">
        <v>14.35390563492428</v>
      </c>
      <c r="AU211">
        <v>16.082826280678088</v>
      </c>
      <c r="AV211">
        <v>17.206095221325228</v>
      </c>
      <c r="AW211">
        <v>13.775123817846707</v>
      </c>
      <c r="AX211">
        <v>7.1533883037591668</v>
      </c>
      <c r="AY211">
        <v>-5.850065250127753</v>
      </c>
      <c r="AZ211">
        <v>-13.898153084883486</v>
      </c>
      <c r="BA211">
        <v>-17.959139600305651</v>
      </c>
      <c r="BB211">
        <v>-14.642952872924095</v>
      </c>
      <c r="BC211">
        <v>-15.388454315057102</v>
      </c>
      <c r="BD211">
        <v>993.44601586754061</v>
      </c>
      <c r="BE211">
        <v>993.44601586754061</v>
      </c>
      <c r="BF211">
        <v>993.44601586754061</v>
      </c>
      <c r="BG211">
        <v>993.44601586754061</v>
      </c>
      <c r="BH211">
        <v>764.95343221800636</v>
      </c>
      <c r="BI211">
        <v>764.95343221800636</v>
      </c>
      <c r="BJ211" t="s">
        <v>65</v>
      </c>
      <c r="BK211" t="s">
        <v>65</v>
      </c>
      <c r="BL211">
        <v>33.108771894802992</v>
      </c>
      <c r="BM211">
        <v>200</v>
      </c>
    </row>
    <row r="212" spans="1:65" x14ac:dyDescent="0.25">
      <c r="A212">
        <v>450</v>
      </c>
      <c r="B212">
        <v>18.935319483101772</v>
      </c>
      <c r="C212">
        <v>21.942797307922255</v>
      </c>
      <c r="D212">
        <v>24.782859306284461</v>
      </c>
      <c r="E212">
        <v>27.362496729744848</v>
      </c>
      <c r="F212">
        <v>29.696436521519377</v>
      </c>
      <c r="G212">
        <v>31.798695096937404</v>
      </c>
      <c r="H212">
        <v>33.682610340150177</v>
      </c>
      <c r="I212">
        <v>41.069755526597085</v>
      </c>
      <c r="J212">
        <v>43.024379589559899</v>
      </c>
      <c r="K212">
        <v>42.139871640611489</v>
      </c>
      <c r="L212">
        <v>34.410879748276308</v>
      </c>
      <c r="M212">
        <v>24.032424269476021</v>
      </c>
      <c r="N212">
        <v>13.991823428002315</v>
      </c>
      <c r="O212">
        <v>-1.0534285243960633</v>
      </c>
      <c r="P212">
        <v>-11.369262930282439</v>
      </c>
      <c r="Q212">
        <v>-14.123120354088901</v>
      </c>
      <c r="R212">
        <v>-14.436129127638683</v>
      </c>
      <c r="S212">
        <v>-18.539076818731502</v>
      </c>
      <c r="T212">
        <v>10.276964817947029</v>
      </c>
      <c r="U212">
        <v>13.553711878835569</v>
      </c>
      <c r="V212">
        <v>19.544668241326736</v>
      </c>
      <c r="W212">
        <v>26.743808102239754</v>
      </c>
      <c r="X212">
        <v>35.895273420677512</v>
      </c>
      <c r="Y212">
        <v>40.085195668866994</v>
      </c>
      <c r="Z212">
        <v>34.71209143966189</v>
      </c>
      <c r="AA212">
        <v>16.484700271335932</v>
      </c>
      <c r="AB212">
        <v>1.4491779809070597</v>
      </c>
      <c r="AC212">
        <v>-10.211346740365626</v>
      </c>
      <c r="AD212">
        <v>-12.662169419950867</v>
      </c>
      <c r="AE212">
        <v>-10.347732342064624</v>
      </c>
      <c r="AF212">
        <v>20.422296655013966</v>
      </c>
      <c r="AG212">
        <v>21.71678933818033</v>
      </c>
      <c r="AH212">
        <v>23.892229630244483</v>
      </c>
      <c r="AI212">
        <v>26.030417138525955</v>
      </c>
      <c r="AJ212">
        <v>27.093103844106555</v>
      </c>
      <c r="AK212">
        <v>21.326391801743117</v>
      </c>
      <c r="AL212">
        <v>10.949074974647004</v>
      </c>
      <c r="AM212">
        <v>-10.021854033925305</v>
      </c>
      <c r="AN212">
        <v>-24.401846631222011</v>
      </c>
      <c r="AO212">
        <v>-34.316794617122724</v>
      </c>
      <c r="AP212">
        <v>-36.029533711154635</v>
      </c>
      <c r="AQ212">
        <v>-37.268734230402544</v>
      </c>
      <c r="AR212">
        <v>20.389511263104247</v>
      </c>
      <c r="AS212">
        <v>21.693220837977339</v>
      </c>
      <c r="AT212">
        <v>23.885545273596083</v>
      </c>
      <c r="AU212">
        <v>26.043959981671417</v>
      </c>
      <c r="AV212">
        <v>27.1312814824988</v>
      </c>
      <c r="AW212">
        <v>21.367815293054093</v>
      </c>
      <c r="AX212">
        <v>10.958079864064468</v>
      </c>
      <c r="AY212">
        <v>-10.12378290861496</v>
      </c>
      <c r="AZ212">
        <v>-24.626429461029471</v>
      </c>
      <c r="BA212">
        <v>-34.697535542901825</v>
      </c>
      <c r="BB212">
        <v>-36.6343762701242</v>
      </c>
      <c r="BC212">
        <v>-37.859990442860244</v>
      </c>
      <c r="BD212">
        <v>886.90800842222291</v>
      </c>
      <c r="BE212">
        <v>886.90800842222291</v>
      </c>
      <c r="BF212">
        <v>886.90800842222291</v>
      </c>
      <c r="BG212">
        <v>886.90800842222291</v>
      </c>
      <c r="BH212">
        <v>682.91916648511165</v>
      </c>
      <c r="BI212">
        <v>682.91916648511165</v>
      </c>
      <c r="BJ212" t="s">
        <v>65</v>
      </c>
      <c r="BK212" t="s">
        <v>65</v>
      </c>
      <c r="BL212">
        <v>31.125886465686509</v>
      </c>
      <c r="BM212">
        <v>200</v>
      </c>
    </row>
    <row r="213" spans="1:65" x14ac:dyDescent="0.25">
      <c r="A213">
        <v>451</v>
      </c>
      <c r="B213">
        <v>26.530485355977934</v>
      </c>
      <c r="C213">
        <v>26.836034854985023</v>
      </c>
      <c r="D213">
        <v>27.029603932814464</v>
      </c>
      <c r="E213">
        <v>27.106846988219775</v>
      </c>
      <c r="F213">
        <v>27.075699177769515</v>
      </c>
      <c r="G213">
        <v>26.943686921844581</v>
      </c>
      <c r="H213">
        <v>26.71794687063807</v>
      </c>
      <c r="I213">
        <v>23.75016690728156</v>
      </c>
      <c r="J213">
        <v>18.868970045060397</v>
      </c>
      <c r="K213">
        <v>13.121992567510718</v>
      </c>
      <c r="L213">
        <v>0.57466216492114974</v>
      </c>
      <c r="M213">
        <v>-10.996447589401646</v>
      </c>
      <c r="N213">
        <v>-20.460351565453823</v>
      </c>
      <c r="O213">
        <v>-32.578701164270029</v>
      </c>
      <c r="P213">
        <v>-38.526575291652975</v>
      </c>
      <c r="Q213">
        <v>-36.2575994613875</v>
      </c>
      <c r="R213">
        <v>-32.700405398083525</v>
      </c>
      <c r="S213">
        <v>-30.186102551699527</v>
      </c>
      <c r="T213">
        <v>24.088936672953878</v>
      </c>
      <c r="U213">
        <v>23.778532772526784</v>
      </c>
      <c r="V213">
        <v>22.972096131642637</v>
      </c>
      <c r="W213">
        <v>21.408728065923366</v>
      </c>
      <c r="X213">
        <v>17.355498104230719</v>
      </c>
      <c r="Y213">
        <v>7.7104526019770168</v>
      </c>
      <c r="Z213">
        <v>-1.9971295361757151</v>
      </c>
      <c r="AA213">
        <v>-16.988826109803</v>
      </c>
      <c r="AB213">
        <v>-25.196864415942819</v>
      </c>
      <c r="AC213">
        <v>-28.972335000030519</v>
      </c>
      <c r="AD213">
        <v>-23.29485346425901</v>
      </c>
      <c r="AE213">
        <v>-19.081364657468207</v>
      </c>
      <c r="AF213">
        <v>26.856422125900171</v>
      </c>
      <c r="AG213">
        <v>25.073025099288937</v>
      </c>
      <c r="AH213">
        <v>21.437134909371228</v>
      </c>
      <c r="AI213">
        <v>16.133695617337811</v>
      </c>
      <c r="AJ213">
        <v>6.1387563288893556</v>
      </c>
      <c r="AK213">
        <v>-10.798373781292641</v>
      </c>
      <c r="AL213">
        <v>-24.140742053123596</v>
      </c>
      <c r="AM213">
        <v>-41.295474342145923</v>
      </c>
      <c r="AN213">
        <v>-49.380171792812348</v>
      </c>
      <c r="AO213">
        <v>-52.641033685191346</v>
      </c>
      <c r="AP213">
        <v>-48.913917429893175</v>
      </c>
      <c r="AQ213">
        <v>-49.203527060558002</v>
      </c>
      <c r="AR213">
        <v>27.860302558820326</v>
      </c>
      <c r="AS213">
        <v>25.980405710538946</v>
      </c>
      <c r="AT213">
        <v>22.164061782051768</v>
      </c>
      <c r="AU213">
        <v>16.633297519622268</v>
      </c>
      <c r="AV213">
        <v>6.3100834719824475</v>
      </c>
      <c r="AW213">
        <v>-10.93725666423552</v>
      </c>
      <c r="AX213">
        <v>-24.365204812782196</v>
      </c>
      <c r="AY213">
        <v>-41.508014850561679</v>
      </c>
      <c r="AZ213">
        <v>-49.616795959722857</v>
      </c>
      <c r="BA213">
        <v>-53.047417389959911</v>
      </c>
      <c r="BB213">
        <v>-49.77213363035235</v>
      </c>
      <c r="BC213">
        <v>-49.91006076543146</v>
      </c>
      <c r="BD213">
        <v>833.84858985183928</v>
      </c>
      <c r="BE213">
        <v>833.84858985183928</v>
      </c>
      <c r="BF213">
        <v>833.84858985183928</v>
      </c>
      <c r="BG213">
        <v>833.84858985183928</v>
      </c>
      <c r="BH213">
        <v>642.06341418591626</v>
      </c>
      <c r="BI213">
        <v>642.06341418591626</v>
      </c>
      <c r="BJ213" t="s">
        <v>65</v>
      </c>
      <c r="BK213" t="s">
        <v>65</v>
      </c>
      <c r="BL213">
        <v>31.287679843747572</v>
      </c>
      <c r="BM213">
        <v>200</v>
      </c>
    </row>
    <row r="214" spans="1:65" x14ac:dyDescent="0.25">
      <c r="A214">
        <v>452</v>
      </c>
      <c r="B214">
        <v>20.067287105630729</v>
      </c>
      <c r="C214">
        <v>20.490699693061774</v>
      </c>
      <c r="D214">
        <v>20.790596517643799</v>
      </c>
      <c r="E214">
        <v>20.959053538717118</v>
      </c>
      <c r="F214">
        <v>21.004733451256001</v>
      </c>
      <c r="G214">
        <v>20.935860115026752</v>
      </c>
      <c r="H214">
        <v>20.76023873576062</v>
      </c>
      <c r="I214">
        <v>17.853829419441428</v>
      </c>
      <c r="J214">
        <v>12.735516667565921</v>
      </c>
      <c r="K214">
        <v>6.46000718497422</v>
      </c>
      <c r="L214">
        <v>-7.4926006742662841</v>
      </c>
      <c r="M214">
        <v>-20.712499360515739</v>
      </c>
      <c r="N214">
        <v>-31.837033277589342</v>
      </c>
      <c r="O214">
        <v>-46.863141726185759</v>
      </c>
      <c r="P214">
        <v>-55.691159848313269</v>
      </c>
      <c r="Q214">
        <v>-55.111794537206286</v>
      </c>
      <c r="R214">
        <v>-51.302185502094183</v>
      </c>
      <c r="S214">
        <v>-46.781894062280571</v>
      </c>
      <c r="T214">
        <v>25.659142318140912</v>
      </c>
      <c r="U214">
        <v>25.438082265622359</v>
      </c>
      <c r="V214">
        <v>24.727071787858588</v>
      </c>
      <c r="W214">
        <v>23.108213445328165</v>
      </c>
      <c r="X214">
        <v>18.385712159413174</v>
      </c>
      <c r="Y214">
        <v>6.1215181862750434</v>
      </c>
      <c r="Z214">
        <v>-6.8493607860998367</v>
      </c>
      <c r="AA214">
        <v>-27.746592156213389</v>
      </c>
      <c r="AB214">
        <v>-39.871319775945793</v>
      </c>
      <c r="AC214">
        <v>-46.310749662019163</v>
      </c>
      <c r="AD214">
        <v>-39.964415280046573</v>
      </c>
      <c r="AE214">
        <v>-33.724694733283101</v>
      </c>
      <c r="AF214">
        <v>23.279242517544596</v>
      </c>
      <c r="AG214">
        <v>22.135042527639122</v>
      </c>
      <c r="AH214">
        <v>19.595125762146282</v>
      </c>
      <c r="AI214">
        <v>15.428616849967741</v>
      </c>
      <c r="AJ214">
        <v>6.2573671906440698</v>
      </c>
      <c r="AK214">
        <v>-12.647723978482725</v>
      </c>
      <c r="AL214">
        <v>-30.080713076533623</v>
      </c>
      <c r="AM214">
        <v>-55.674583946764173</v>
      </c>
      <c r="AN214">
        <v>-69.385872354621981</v>
      </c>
      <c r="AO214">
        <v>-76.035541686043445</v>
      </c>
      <c r="AP214">
        <v>-70.862577492424862</v>
      </c>
      <c r="AQ214">
        <v>-70.740275153352925</v>
      </c>
      <c r="AR214">
        <v>23.250694747470881</v>
      </c>
      <c r="AS214">
        <v>22.120617341587142</v>
      </c>
      <c r="AT214">
        <v>19.606215178228567</v>
      </c>
      <c r="AU214">
        <v>15.469380246046077</v>
      </c>
      <c r="AV214">
        <v>6.3310706245185697</v>
      </c>
      <c r="AW214">
        <v>-12.57925965087399</v>
      </c>
      <c r="AX214">
        <v>-30.078329691795787</v>
      </c>
      <c r="AY214">
        <v>-55.878849382020384</v>
      </c>
      <c r="AZ214">
        <v>-69.809113286709746</v>
      </c>
      <c r="BA214">
        <v>-76.725530676489299</v>
      </c>
      <c r="BB214">
        <v>-71.898505769500346</v>
      </c>
      <c r="BC214">
        <v>-71.740369268062025</v>
      </c>
      <c r="BD214">
        <v>791.1854569119555</v>
      </c>
      <c r="BE214">
        <v>791.1854569119555</v>
      </c>
      <c r="BF214">
        <v>791.1854569119555</v>
      </c>
      <c r="BG214">
        <v>791.1854569119555</v>
      </c>
      <c r="BH214">
        <v>609.21280182220573</v>
      </c>
      <c r="BI214">
        <v>609.21280182220573</v>
      </c>
      <c r="BJ214" t="s">
        <v>65</v>
      </c>
      <c r="BK214" t="s">
        <v>65</v>
      </c>
      <c r="BL214">
        <v>29.731189241196848</v>
      </c>
      <c r="BM214">
        <v>200</v>
      </c>
    </row>
    <row r="215" spans="1:65" x14ac:dyDescent="0.25">
      <c r="A215">
        <v>453</v>
      </c>
      <c r="B215">
        <v>21.450976204985679</v>
      </c>
      <c r="C215">
        <v>21.591912738724297</v>
      </c>
      <c r="D215">
        <v>21.655984980270549</v>
      </c>
      <c r="E215">
        <v>21.642178659253553</v>
      </c>
      <c r="F215">
        <v>21.555523012687093</v>
      </c>
      <c r="G215">
        <v>21.400796639910528</v>
      </c>
      <c r="H215">
        <v>21.182538913099432</v>
      </c>
      <c r="I215">
        <v>18.765547589301711</v>
      </c>
      <c r="J215">
        <v>15.000424499696379</v>
      </c>
      <c r="K215">
        <v>10.594796663607811</v>
      </c>
      <c r="L215">
        <v>0.80612684086669995</v>
      </c>
      <c r="M215">
        <v>-8.6019674079398225</v>
      </c>
      <c r="N215">
        <v>-16.770605004195748</v>
      </c>
      <c r="O215">
        <v>-28.66020239072807</v>
      </c>
      <c r="P215">
        <v>-37.580359587884516</v>
      </c>
      <c r="Q215">
        <v>-41.060304825073644</v>
      </c>
      <c r="R215">
        <v>-40.564067616469522</v>
      </c>
      <c r="S215">
        <v>-38.724822611179015</v>
      </c>
      <c r="T215">
        <v>20.133270225317911</v>
      </c>
      <c r="U215">
        <v>20.471518168479545</v>
      </c>
      <c r="V215">
        <v>20.885897369886248</v>
      </c>
      <c r="W215">
        <v>20.876301473568489</v>
      </c>
      <c r="X215">
        <v>19.099738093581106</v>
      </c>
      <c r="Y215">
        <v>11.630939005847566</v>
      </c>
      <c r="Z215">
        <v>2.3349163110769622</v>
      </c>
      <c r="AA215">
        <v>-13.921356157178474</v>
      </c>
      <c r="AB215">
        <v>-23.914890357397482</v>
      </c>
      <c r="AC215">
        <v>-29.828500032298351</v>
      </c>
      <c r="AD215">
        <v>-28.33954242704398</v>
      </c>
      <c r="AE215">
        <v>-27.579369992086907</v>
      </c>
      <c r="AF215">
        <v>23.654866794804441</v>
      </c>
      <c r="AG215">
        <v>23.013069189881318</v>
      </c>
      <c r="AH215">
        <v>21.563785511674734</v>
      </c>
      <c r="AI215">
        <v>19.132809651004127</v>
      </c>
      <c r="AJ215">
        <v>13.626495054422232</v>
      </c>
      <c r="AK215">
        <v>1.8461357840856425</v>
      </c>
      <c r="AL215">
        <v>-9.4894380112792867</v>
      </c>
      <c r="AM215">
        <v>-27.275902057772548</v>
      </c>
      <c r="AN215">
        <v>-38.15687737939281</v>
      </c>
      <c r="AO215">
        <v>-45.640353580012267</v>
      </c>
      <c r="AP215">
        <v>-48.029625255730444</v>
      </c>
      <c r="AQ215">
        <v>-48.605577576020657</v>
      </c>
      <c r="AR215">
        <v>23.610903491977293</v>
      </c>
      <c r="AS215">
        <v>22.976405436094527</v>
      </c>
      <c r="AT215">
        <v>21.540762308229279</v>
      </c>
      <c r="AU215">
        <v>19.12674774472725</v>
      </c>
      <c r="AV215">
        <v>13.642993623810758</v>
      </c>
      <c r="AW215">
        <v>1.8743361840195538</v>
      </c>
      <c r="AX215">
        <v>-9.4826021484606393</v>
      </c>
      <c r="AY215">
        <v>-27.36531510630434</v>
      </c>
      <c r="AZ215">
        <v>-38.367289968141151</v>
      </c>
      <c r="BA215">
        <v>-46.016969338230282</v>
      </c>
      <c r="BB215">
        <v>-48.66209635064407</v>
      </c>
      <c r="BC215">
        <v>-49.241937041764885</v>
      </c>
      <c r="BD215">
        <v>822.48671357927674</v>
      </c>
      <c r="BE215">
        <v>822.48671357927674</v>
      </c>
      <c r="BF215">
        <v>822.48671357927674</v>
      </c>
      <c r="BG215">
        <v>822.48671357927674</v>
      </c>
      <c r="BH215">
        <v>633.31476945604311</v>
      </c>
      <c r="BI215">
        <v>633.31476945604311</v>
      </c>
      <c r="BJ215" t="s">
        <v>65</v>
      </c>
      <c r="BK215" t="s">
        <v>65</v>
      </c>
      <c r="BL215">
        <v>31.053959064756803</v>
      </c>
      <c r="BM215">
        <v>200</v>
      </c>
    </row>
    <row r="216" spans="1:65" x14ac:dyDescent="0.25">
      <c r="A216">
        <v>454</v>
      </c>
      <c r="B216">
        <v>19.995351414195117</v>
      </c>
      <c r="C216">
        <v>19.881911672070679</v>
      </c>
      <c r="D216">
        <v>19.69448543724106</v>
      </c>
      <c r="E216">
        <v>19.440488542763408</v>
      </c>
      <c r="F216">
        <v>19.124430063478108</v>
      </c>
      <c r="G216">
        <v>18.750592370739977</v>
      </c>
      <c r="H216">
        <v>18.323041476344255</v>
      </c>
      <c r="I216">
        <v>14.832597549437956</v>
      </c>
      <c r="J216">
        <v>10.292002302016435</v>
      </c>
      <c r="K216">
        <v>5.2432714999143402</v>
      </c>
      <c r="L216">
        <v>-5.378258649992099</v>
      </c>
      <c r="M216">
        <v>-15.268898582491698</v>
      </c>
      <c r="N216">
        <v>-23.704055468384695</v>
      </c>
      <c r="O216">
        <v>-35.741079440564022</v>
      </c>
      <c r="P216">
        <v>-44.319984888858478</v>
      </c>
      <c r="Q216">
        <v>-46.406932815261094</v>
      </c>
      <c r="R216">
        <v>-44.075849189468968</v>
      </c>
      <c r="S216">
        <v>-38.666850022000887</v>
      </c>
      <c r="T216">
        <v>17.135226274105214</v>
      </c>
      <c r="U216">
        <v>17.076765585368054</v>
      </c>
      <c r="V216">
        <v>16.731527361302998</v>
      </c>
      <c r="W216">
        <v>15.725460863225681</v>
      </c>
      <c r="X216">
        <v>12.401413547116421</v>
      </c>
      <c r="Y216">
        <v>3.2126236354577955</v>
      </c>
      <c r="Z216">
        <v>-6.634456233537561</v>
      </c>
      <c r="AA216">
        <v>-22.180703863989638</v>
      </c>
      <c r="AB216">
        <v>-30.623327010248502</v>
      </c>
      <c r="AC216">
        <v>-34.290525057956778</v>
      </c>
      <c r="AD216">
        <v>-29.625089581197667</v>
      </c>
      <c r="AE216">
        <v>-28.837008547090427</v>
      </c>
      <c r="AF216">
        <v>23.405662606062194</v>
      </c>
      <c r="AG216">
        <v>22.395129002459463</v>
      </c>
      <c r="AH216">
        <v>20.249026009848333</v>
      </c>
      <c r="AI216">
        <v>16.926098964357497</v>
      </c>
      <c r="AJ216">
        <v>10.106606364953807</v>
      </c>
      <c r="AK216">
        <v>-2.8957006942292169</v>
      </c>
      <c r="AL216">
        <v>-14.306534347179323</v>
      </c>
      <c r="AM216">
        <v>-30.661056834194873</v>
      </c>
      <c r="AN216">
        <v>-39.531951025461311</v>
      </c>
      <c r="AO216">
        <v>-44.38083480734371</v>
      </c>
      <c r="AP216">
        <v>-42.868635728332343</v>
      </c>
      <c r="AQ216">
        <v>-42.690430084187312</v>
      </c>
      <c r="AR216">
        <v>23.350003312406081</v>
      </c>
      <c r="AS216">
        <v>22.350013706227827</v>
      </c>
      <c r="AT216">
        <v>20.223226496628374</v>
      </c>
      <c r="AU216">
        <v>16.923474711956349</v>
      </c>
      <c r="AV216">
        <v>10.132533390930231</v>
      </c>
      <c r="AW216">
        <v>-2.8608949646842516</v>
      </c>
      <c r="AX216">
        <v>-14.304100455590149</v>
      </c>
      <c r="AY216">
        <v>-30.774536268565051</v>
      </c>
      <c r="AZ216">
        <v>-39.771736301584262</v>
      </c>
      <c r="BA216">
        <v>-44.774755334326329</v>
      </c>
      <c r="BB216">
        <v>-43.46183801146389</v>
      </c>
      <c r="BC216">
        <v>-43.265731018510628</v>
      </c>
      <c r="BD216">
        <v>794.10143691754899</v>
      </c>
      <c r="BE216">
        <v>794.10143691754899</v>
      </c>
      <c r="BF216">
        <v>794.10143691754899</v>
      </c>
      <c r="BG216">
        <v>794.10143691754899</v>
      </c>
      <c r="BH216">
        <v>611.45810642651281</v>
      </c>
      <c r="BI216">
        <v>611.45810642651281</v>
      </c>
      <c r="BJ216" t="s">
        <v>65</v>
      </c>
      <c r="BK216" t="s">
        <v>65</v>
      </c>
      <c r="BL216">
        <v>32.13193318341127</v>
      </c>
      <c r="BM216">
        <v>200</v>
      </c>
    </row>
    <row r="217" spans="1:65" x14ac:dyDescent="0.25">
      <c r="A217">
        <v>455</v>
      </c>
      <c r="B217">
        <v>19.824354007409312</v>
      </c>
      <c r="C217">
        <v>18.532472603568564</v>
      </c>
      <c r="D217">
        <v>17.20543756605429</v>
      </c>
      <c r="E217">
        <v>15.88867351583978</v>
      </c>
      <c r="F217">
        <v>14.582851473621538</v>
      </c>
      <c r="G217">
        <v>13.288590048796609</v>
      </c>
      <c r="H217">
        <v>12.006458184822058</v>
      </c>
      <c r="I217">
        <v>4.594625229652066</v>
      </c>
      <c r="J217">
        <v>-2.101608031574234</v>
      </c>
      <c r="K217">
        <v>-8.307065423610732</v>
      </c>
      <c r="L217">
        <v>-18.90424826688858</v>
      </c>
      <c r="M217">
        <v>-27.224414126301028</v>
      </c>
      <c r="N217">
        <v>-33.525970682456162</v>
      </c>
      <c r="O217">
        <v>-41.348053406554811</v>
      </c>
      <c r="P217">
        <v>-45.413974942702318</v>
      </c>
      <c r="Q217">
        <v>-43.593557154118848</v>
      </c>
      <c r="R217">
        <v>-39.072929107918583</v>
      </c>
      <c r="S217">
        <v>-30.694547977454107</v>
      </c>
      <c r="T217">
        <v>17.864817715164058</v>
      </c>
      <c r="U217">
        <v>16.77623288416294</v>
      </c>
      <c r="V217">
        <v>14.546091015146256</v>
      </c>
      <c r="W217">
        <v>11.266332409830895</v>
      </c>
      <c r="X217">
        <v>4.9923058139822452</v>
      </c>
      <c r="Y217">
        <v>-5.9568825381223212</v>
      </c>
      <c r="Z217">
        <v>-14.980951723261027</v>
      </c>
      <c r="AA217">
        <v>-27.48014242963351</v>
      </c>
      <c r="AB217">
        <v>-34.368399892481527</v>
      </c>
      <c r="AC217">
        <v>-38.588871817244879</v>
      </c>
      <c r="AD217">
        <v>-38.090027063209661</v>
      </c>
      <c r="AE217">
        <v>-35.995312339920716</v>
      </c>
      <c r="AF217">
        <v>18.980085101648267</v>
      </c>
      <c r="AG217">
        <v>18.134638880916086</v>
      </c>
      <c r="AH217">
        <v>16.324961545990114</v>
      </c>
      <c r="AI217">
        <v>13.491948170973252</v>
      </c>
      <c r="AJ217">
        <v>7.5904864081820929</v>
      </c>
      <c r="AK217">
        <v>-3.8931979609688887</v>
      </c>
      <c r="AL217">
        <v>-14.160561224542192</v>
      </c>
      <c r="AM217">
        <v>-29.216022735665987</v>
      </c>
      <c r="AN217">
        <v>-37.704509562391728</v>
      </c>
      <c r="AO217">
        <v>-42.812487839154755</v>
      </c>
      <c r="AP217">
        <v>-42.965227747360153</v>
      </c>
      <c r="AQ217">
        <v>-43.553966683925751</v>
      </c>
      <c r="AR217">
        <v>18.926891862821385</v>
      </c>
      <c r="AS217">
        <v>18.090969879340015</v>
      </c>
      <c r="AT217">
        <v>16.298839203846075</v>
      </c>
      <c r="AU217">
        <v>13.487104579761668</v>
      </c>
      <c r="AV217">
        <v>7.6125339599346367</v>
      </c>
      <c r="AW217">
        <v>-3.8609362124526756</v>
      </c>
      <c r="AX217">
        <v>-14.15665373735532</v>
      </c>
      <c r="AY217">
        <v>-29.320546895974417</v>
      </c>
      <c r="AZ217">
        <v>-37.93206529762741</v>
      </c>
      <c r="BA217">
        <v>-43.195190778645696</v>
      </c>
      <c r="BB217">
        <v>-43.55657942701194</v>
      </c>
      <c r="BC217">
        <v>-44.128507305394095</v>
      </c>
      <c r="BD217">
        <v>797.0098982439979</v>
      </c>
      <c r="BE217">
        <v>797.0098982439979</v>
      </c>
      <c r="BF217">
        <v>797.0098982439979</v>
      </c>
      <c r="BG217">
        <v>797.0098982439979</v>
      </c>
      <c r="BH217">
        <v>613.69762164787835</v>
      </c>
      <c r="BI217">
        <v>613.69762164787835</v>
      </c>
      <c r="BJ217" t="s">
        <v>65</v>
      </c>
      <c r="BK217" t="s">
        <v>65</v>
      </c>
      <c r="BL217">
        <v>30.40900633029527</v>
      </c>
      <c r="BM217">
        <v>200</v>
      </c>
    </row>
    <row r="218" spans="1:65" x14ac:dyDescent="0.25">
      <c r="A218">
        <v>456</v>
      </c>
      <c r="B218">
        <v>2.2475572549070231</v>
      </c>
      <c r="C218">
        <v>-0.54967699114109869</v>
      </c>
      <c r="D218">
        <v>-3.3352646157736032</v>
      </c>
      <c r="E218">
        <v>-6.0156597612777416</v>
      </c>
      <c r="F218">
        <v>-8.5954469000661113</v>
      </c>
      <c r="G218">
        <v>-11.079006430020424</v>
      </c>
      <c r="H218">
        <v>-13.470523605686942</v>
      </c>
      <c r="I218">
        <v>-26.09860123000983</v>
      </c>
      <c r="J218">
        <v>-35.882363469888972</v>
      </c>
      <c r="K218">
        <v>-44.276175407965901</v>
      </c>
      <c r="L218">
        <v>-56.611823482199604</v>
      </c>
      <c r="M218">
        <v>-65.265871042841724</v>
      </c>
      <c r="N218">
        <v>-71.539480343421332</v>
      </c>
      <c r="O218">
        <v>-79.668302369331414</v>
      </c>
      <c r="P218">
        <v>-85.387004621058225</v>
      </c>
      <c r="Q218">
        <v>-85.607487227520394</v>
      </c>
      <c r="R218">
        <v>-80.149977776763563</v>
      </c>
      <c r="S218">
        <v>-65.384364878863991</v>
      </c>
      <c r="T218">
        <v>14.009085139665977</v>
      </c>
      <c r="U218">
        <v>10.201734161707499</v>
      </c>
      <c r="V218">
        <v>2.8037365772729665</v>
      </c>
      <c r="W218">
        <v>-7.1805948916787985</v>
      </c>
      <c r="X218">
        <v>-23.722494448112847</v>
      </c>
      <c r="Y218">
        <v>-46.215595279894998</v>
      </c>
      <c r="Z218">
        <v>-59.974222933701085</v>
      </c>
      <c r="AA218">
        <v>-73.382998402994957</v>
      </c>
      <c r="AB218">
        <v>-78.432563880399059</v>
      </c>
      <c r="AC218">
        <v>-80.692614229174737</v>
      </c>
      <c r="AD218">
        <v>-78.825097895286959</v>
      </c>
      <c r="AE218">
        <v>-74.443087469761508</v>
      </c>
      <c r="AF218">
        <v>8.6410041747018997</v>
      </c>
      <c r="AG218">
        <v>5.2859641966156863</v>
      </c>
      <c r="AH218">
        <v>-1.3058436831365343</v>
      </c>
      <c r="AI218">
        <v>-10.369691874167197</v>
      </c>
      <c r="AJ218">
        <v>-25.889080967974252</v>
      </c>
      <c r="AK218">
        <v>-48.39631675582271</v>
      </c>
      <c r="AL218">
        <v>-63.285236834560237</v>
      </c>
      <c r="AM218">
        <v>-79.260676889390538</v>
      </c>
      <c r="AN218">
        <v>-85.558429989525195</v>
      </c>
      <c r="AO218">
        <v>-87.839752711711895</v>
      </c>
      <c r="AP218">
        <v>-85.947674887105052</v>
      </c>
      <c r="AQ218">
        <v>-86.695520755329099</v>
      </c>
      <c r="AR218">
        <v>8.5813034479858405</v>
      </c>
      <c r="AS218">
        <v>5.2412711605451943</v>
      </c>
      <c r="AT218">
        <v>-1.3231054547158809</v>
      </c>
      <c r="AU218">
        <v>-10.35425289889695</v>
      </c>
      <c r="AV218">
        <v>-25.834451706540431</v>
      </c>
      <c r="AW218">
        <v>-48.33391117140706</v>
      </c>
      <c r="AX218">
        <v>-63.282523427458621</v>
      </c>
      <c r="AY218">
        <v>-79.467190172904267</v>
      </c>
      <c r="AZ218">
        <v>-85.996166766608738</v>
      </c>
      <c r="BA218">
        <v>-88.562537911262496</v>
      </c>
      <c r="BB218">
        <v>-87.033670296531028</v>
      </c>
      <c r="BC218">
        <v>-87.747062691373173</v>
      </c>
      <c r="BD218">
        <v>674.46644525188481</v>
      </c>
      <c r="BE218">
        <v>674.46644525188481</v>
      </c>
      <c r="BF218">
        <v>674.46644525188481</v>
      </c>
      <c r="BG218">
        <v>674.46644525188481</v>
      </c>
      <c r="BH218">
        <v>519.33916284395139</v>
      </c>
      <c r="BI218">
        <v>519.33916284395139</v>
      </c>
      <c r="BJ218" t="s">
        <v>65</v>
      </c>
      <c r="BK218" t="s">
        <v>65</v>
      </c>
      <c r="BL218">
        <v>27.804006918240393</v>
      </c>
      <c r="BM218">
        <v>200</v>
      </c>
    </row>
    <row r="219" spans="1:65" x14ac:dyDescent="0.25">
      <c r="A219">
        <v>457</v>
      </c>
      <c r="B219">
        <v>-6.2000498755538507</v>
      </c>
      <c r="C219">
        <v>-5.4325804179666815</v>
      </c>
      <c r="D219">
        <v>-4.7391622591767133</v>
      </c>
      <c r="E219">
        <v>-4.1423142132237381</v>
      </c>
      <c r="F219">
        <v>-3.6365916681319055</v>
      </c>
      <c r="G219">
        <v>-3.216808497368759</v>
      </c>
      <c r="H219">
        <v>-2.8780255588854722</v>
      </c>
      <c r="I219">
        <v>-2.2981859630295807</v>
      </c>
      <c r="J219">
        <v>-3.5892923328190163</v>
      </c>
      <c r="K219">
        <v>-6.1460090089606592</v>
      </c>
      <c r="L219">
        <v>-13.176400177068032</v>
      </c>
      <c r="M219">
        <v>-21.006515201388158</v>
      </c>
      <c r="N219">
        <v>-28.458436077409345</v>
      </c>
      <c r="O219">
        <v>-40.582681917580018</v>
      </c>
      <c r="P219">
        <v>-51.895070908980834</v>
      </c>
      <c r="Q219">
        <v>-60.525004049923474</v>
      </c>
      <c r="R219">
        <v>-64.646687567001948</v>
      </c>
      <c r="S219">
        <v>-69.779144968899402</v>
      </c>
      <c r="T219">
        <v>-3.531361034421407</v>
      </c>
      <c r="U219">
        <v>-3.2688783037596036</v>
      </c>
      <c r="V219">
        <v>-2.9235722210577824</v>
      </c>
      <c r="W219">
        <v>-2.8477369627299964</v>
      </c>
      <c r="X219">
        <v>-3.9563112671719276</v>
      </c>
      <c r="Y219">
        <v>-9.2087236087808755</v>
      </c>
      <c r="Z219">
        <v>-16.163297261781729</v>
      </c>
      <c r="AA219">
        <v>-29.483812509969315</v>
      </c>
      <c r="AB219">
        <v>-39.216680295581646</v>
      </c>
      <c r="AC219">
        <v>-47.53455112784674</v>
      </c>
      <c r="AD219">
        <v>-54.753412670704989</v>
      </c>
      <c r="AE219">
        <v>-57.208939794531133</v>
      </c>
      <c r="AF219">
        <v>1.7482260507891563</v>
      </c>
      <c r="AG219">
        <v>1.8515582773098034</v>
      </c>
      <c r="AH219">
        <v>1.8516250854012928</v>
      </c>
      <c r="AI219">
        <v>1.3775996709620291</v>
      </c>
      <c r="AJ219">
        <v>-0.89938326997190954</v>
      </c>
      <c r="AK219">
        <v>-8.4695960528115979</v>
      </c>
      <c r="AL219">
        <v>-17.509454768771317</v>
      </c>
      <c r="AM219">
        <v>-33.946859162371396</v>
      </c>
      <c r="AN219">
        <v>-45.453761171648999</v>
      </c>
      <c r="AO219">
        <v>-54.817425548853336</v>
      </c>
      <c r="AP219">
        <v>-61.529944950690364</v>
      </c>
      <c r="AQ219">
        <v>-63.738928493909455</v>
      </c>
      <c r="AR219">
        <v>1.6898101894510797</v>
      </c>
      <c r="AS219">
        <v>1.8005213878909132</v>
      </c>
      <c r="AT219">
        <v>1.814540433437567</v>
      </c>
      <c r="AU219">
        <v>1.3582636445350764</v>
      </c>
      <c r="AV219">
        <v>-0.89373104955110805</v>
      </c>
      <c r="AW219">
        <v>-8.4469808388107364</v>
      </c>
      <c r="AX219">
        <v>-17.502184791693896</v>
      </c>
      <c r="AY219">
        <v>-34.025407864093189</v>
      </c>
      <c r="AZ219">
        <v>-45.646151365472228</v>
      </c>
      <c r="BA219">
        <v>-55.170064820348685</v>
      </c>
      <c r="BB219">
        <v>-62.131717981178532</v>
      </c>
      <c r="BC219">
        <v>-64.339811774066092</v>
      </c>
      <c r="BD219">
        <v>726.57623795433926</v>
      </c>
      <c r="BE219">
        <v>726.57623795433926</v>
      </c>
      <c r="BF219">
        <v>726.57623795433926</v>
      </c>
      <c r="BG219">
        <v>726.57623795433926</v>
      </c>
      <c r="BH219">
        <v>559.4637032248412</v>
      </c>
      <c r="BI219">
        <v>559.4637032248412</v>
      </c>
      <c r="BJ219" t="s">
        <v>65</v>
      </c>
      <c r="BK219" t="s">
        <v>65</v>
      </c>
      <c r="BL219">
        <v>31.447123311421098</v>
      </c>
      <c r="BM219">
        <v>200</v>
      </c>
    </row>
    <row r="220" spans="1:65" x14ac:dyDescent="0.25">
      <c r="A220">
        <v>458</v>
      </c>
      <c r="B220">
        <v>-3.248084323606709</v>
      </c>
      <c r="C220">
        <v>-2.791232999348678</v>
      </c>
      <c r="D220">
        <v>-2.3539004900922227</v>
      </c>
      <c r="E220">
        <v>-1.9512799296017569</v>
      </c>
      <c r="F220">
        <v>-1.582232040200221</v>
      </c>
      <c r="G220">
        <v>-1.2456489244658946</v>
      </c>
      <c r="H220">
        <v>-0.94045326008700136</v>
      </c>
      <c r="I220">
        <v>0.28825575930348235</v>
      </c>
      <c r="J220">
        <v>0.6106275404918482</v>
      </c>
      <c r="K220">
        <v>0.25056589371547089</v>
      </c>
      <c r="L220">
        <v>-2.0065116032816355</v>
      </c>
      <c r="M220">
        <v>-5.5648967921820276</v>
      </c>
      <c r="N220">
        <v>-9.7750519093431354</v>
      </c>
      <c r="O220">
        <v>-18.544802731478292</v>
      </c>
      <c r="P220">
        <v>-29.784295876717771</v>
      </c>
      <c r="Q220">
        <v>-41.224786738068914</v>
      </c>
      <c r="R220">
        <v>-46.205679577893676</v>
      </c>
      <c r="S220">
        <v>-47.939618966712501</v>
      </c>
      <c r="T220">
        <v>0.227032021145393</v>
      </c>
      <c r="U220">
        <v>0.31512449974582801</v>
      </c>
      <c r="V220">
        <v>0.47649137011086806</v>
      </c>
      <c r="W220">
        <v>0.66643568257612751</v>
      </c>
      <c r="X220">
        <v>0.8652550567752465</v>
      </c>
      <c r="Y220">
        <v>0.61226673054533276</v>
      </c>
      <c r="Z220">
        <v>-0.3414865789004573</v>
      </c>
      <c r="AA220">
        <v>-3.5873164875067918</v>
      </c>
      <c r="AB220">
        <v>-7.5982897007290102</v>
      </c>
      <c r="AC220">
        <v>-13.503089157841028</v>
      </c>
      <c r="AD220">
        <v>-27.014370672417549</v>
      </c>
      <c r="AE220">
        <v>-34.933024529532204</v>
      </c>
      <c r="AF220">
        <v>2.3384705575715121</v>
      </c>
      <c r="AG220">
        <v>3.416028270230437</v>
      </c>
      <c r="AH220">
        <v>5.4057293112363265</v>
      </c>
      <c r="AI220">
        <v>7.8383006811125897</v>
      </c>
      <c r="AJ220">
        <v>11.032256453672936</v>
      </c>
      <c r="AK220">
        <v>12.615714840927202</v>
      </c>
      <c r="AL220">
        <v>10.468786066447356</v>
      </c>
      <c r="AM220">
        <v>1.7966154019539298</v>
      </c>
      <c r="AN220">
        <v>-7.5606755180918084</v>
      </c>
      <c r="AO220">
        <v>-18.801739630649113</v>
      </c>
      <c r="AP220">
        <v>-36.304735901416393</v>
      </c>
      <c r="AQ220">
        <v>-42.881309617603392</v>
      </c>
      <c r="AR220">
        <v>2.3205111719029614</v>
      </c>
      <c r="AS220">
        <v>3.3970030772041691</v>
      </c>
      <c r="AT220">
        <v>5.3853480023342142</v>
      </c>
      <c r="AU220">
        <v>7.817657327046021</v>
      </c>
      <c r="AV220">
        <v>11.015392485172956</v>
      </c>
      <c r="AW220">
        <v>12.611463607706472</v>
      </c>
      <c r="AX220">
        <v>10.475277788826592</v>
      </c>
      <c r="AY220">
        <v>1.80029396041545</v>
      </c>
      <c r="AZ220">
        <v>-7.5881494489369459</v>
      </c>
      <c r="BA220">
        <v>-18.895921226435991</v>
      </c>
      <c r="BB220">
        <v>-36.53425386422375</v>
      </c>
      <c r="BC220">
        <v>-43.114776666414443</v>
      </c>
      <c r="BD220">
        <v>781.58979442421492</v>
      </c>
      <c r="BE220">
        <v>781.58979442421492</v>
      </c>
      <c r="BF220">
        <v>781.58979442421492</v>
      </c>
      <c r="BG220">
        <v>781.58979442421492</v>
      </c>
      <c r="BH220">
        <v>601.82414170664538</v>
      </c>
      <c r="BI220">
        <v>601.82414170664538</v>
      </c>
      <c r="BJ220" t="s">
        <v>65</v>
      </c>
      <c r="BK220" t="s">
        <v>65</v>
      </c>
      <c r="BL220">
        <v>31.57422973180924</v>
      </c>
      <c r="BM220">
        <v>200</v>
      </c>
    </row>
    <row r="221" spans="1:65" x14ac:dyDescent="0.25">
      <c r="A221">
        <v>459</v>
      </c>
      <c r="B221">
        <v>-8.7706668707632911</v>
      </c>
      <c r="C221">
        <v>-7.217737441334096</v>
      </c>
      <c r="D221">
        <v>-5.7231584032941401</v>
      </c>
      <c r="E221">
        <v>-4.3370938056045558</v>
      </c>
      <c r="F221">
        <v>-3.0544305269167293</v>
      </c>
      <c r="G221">
        <v>-1.8702758246161992</v>
      </c>
      <c r="H221">
        <v>-0.77994806408465678</v>
      </c>
      <c r="I221">
        <v>4.029386642706231</v>
      </c>
      <c r="J221">
        <v>6.3335780425682886</v>
      </c>
      <c r="K221">
        <v>7.0201304737681216</v>
      </c>
      <c r="L221">
        <v>4.9729094933963909</v>
      </c>
      <c r="M221">
        <v>0.50867956377521895</v>
      </c>
      <c r="N221">
        <v>-4.8597970778012369</v>
      </c>
      <c r="O221">
        <v>-15.412697681556203</v>
      </c>
      <c r="P221">
        <v>-27.445096388183725</v>
      </c>
      <c r="Q221">
        <v>-38.237266278622897</v>
      </c>
      <c r="R221">
        <v>-42.897243700753329</v>
      </c>
      <c r="S221">
        <v>-45.861210025514232</v>
      </c>
      <c r="T221">
        <v>2.8861402782543593</v>
      </c>
      <c r="U221">
        <v>3.313849249751005</v>
      </c>
      <c r="V221">
        <v>4.028368298989518</v>
      </c>
      <c r="W221">
        <v>4.7199307722325941</v>
      </c>
      <c r="X221">
        <v>5.0226374343086828</v>
      </c>
      <c r="Y221">
        <v>3.000828702180991</v>
      </c>
      <c r="Z221">
        <v>-0.50173937744757424</v>
      </c>
      <c r="AA221">
        <v>-7.4031555772128419</v>
      </c>
      <c r="AB221">
        <v>-12.061344561329415</v>
      </c>
      <c r="AC221">
        <v>-15.521883092431688</v>
      </c>
      <c r="AD221">
        <v>-20.175880454602542</v>
      </c>
      <c r="AE221">
        <v>-26.492365172939291</v>
      </c>
      <c r="AF221">
        <v>3.2109816859360318</v>
      </c>
      <c r="AG221">
        <v>4.0034627018318423</v>
      </c>
      <c r="AH221">
        <v>5.4112396477688094</v>
      </c>
      <c r="AI221">
        <v>6.997005746852067</v>
      </c>
      <c r="AJ221">
        <v>8.6227087220298184</v>
      </c>
      <c r="AK221">
        <v>7.752385351319294</v>
      </c>
      <c r="AL221">
        <v>4.0509873267301906</v>
      </c>
      <c r="AM221">
        <v>-5.4129581770048087</v>
      </c>
      <c r="AN221">
        <v>-13.597388620628717</v>
      </c>
      <c r="AO221">
        <v>-21.787669351156573</v>
      </c>
      <c r="AP221">
        <v>-32.425564204706312</v>
      </c>
      <c r="AQ221">
        <v>-38.019221130483267</v>
      </c>
      <c r="AR221">
        <v>3.1796679221973019</v>
      </c>
      <c r="AS221">
        <v>3.9751540593940815</v>
      </c>
      <c r="AT221">
        <v>5.3888822413702968</v>
      </c>
      <c r="AU221">
        <v>6.9828491104852173</v>
      </c>
      <c r="AV221">
        <v>8.6220985853866647</v>
      </c>
      <c r="AW221">
        <v>7.7666379933407494</v>
      </c>
      <c r="AX221">
        <v>4.0672749119086831</v>
      </c>
      <c r="AY221">
        <v>-5.4212794068868311</v>
      </c>
      <c r="AZ221">
        <v>-13.650719135953269</v>
      </c>
      <c r="BA221">
        <v>-21.913986588555506</v>
      </c>
      <c r="BB221">
        <v>-32.680903341402654</v>
      </c>
      <c r="BC221">
        <v>-38.27403099492588</v>
      </c>
      <c r="BD221">
        <v>791.6554619493661</v>
      </c>
      <c r="BE221">
        <v>791.6554619493661</v>
      </c>
      <c r="BF221">
        <v>791.6554619493661</v>
      </c>
      <c r="BG221">
        <v>791.6554619493661</v>
      </c>
      <c r="BH221">
        <v>609.57470570101191</v>
      </c>
      <c r="BI221">
        <v>609.57470570101191</v>
      </c>
      <c r="BJ221" t="s">
        <v>65</v>
      </c>
      <c r="BK221" t="s">
        <v>65</v>
      </c>
      <c r="BL221">
        <v>33.299283096429214</v>
      </c>
      <c r="BM221">
        <v>200</v>
      </c>
    </row>
    <row r="222" spans="1:65" x14ac:dyDescent="0.25">
      <c r="A222">
        <v>460</v>
      </c>
      <c r="B222">
        <v>0.78732957333571552</v>
      </c>
      <c r="C222">
        <v>1.4879442365162143</v>
      </c>
      <c r="D222">
        <v>2.1585065598658804</v>
      </c>
      <c r="E222">
        <v>2.7767994983330517</v>
      </c>
      <c r="F222">
        <v>3.3455801262835538</v>
      </c>
      <c r="G222">
        <v>3.8674744903422624</v>
      </c>
      <c r="H222">
        <v>4.3449834892438091</v>
      </c>
      <c r="I222">
        <v>6.4035932504025865</v>
      </c>
      <c r="J222">
        <v>7.3116772732146478</v>
      </c>
      <c r="K222">
        <v>7.5656592162053755</v>
      </c>
      <c r="L222">
        <v>6.628879099085383</v>
      </c>
      <c r="M222">
        <v>4.7958321474363821</v>
      </c>
      <c r="N222">
        <v>2.686301354119375</v>
      </c>
      <c r="O222">
        <v>-1.3843389373918713</v>
      </c>
      <c r="P222">
        <v>-6.4843665105327606</v>
      </c>
      <c r="Q222">
        <v>-13.653935491488371</v>
      </c>
      <c r="R222">
        <v>-20.468094888253866</v>
      </c>
      <c r="S222">
        <v>-33.032164540217344</v>
      </c>
      <c r="T222">
        <v>7.2197738480080789</v>
      </c>
      <c r="U222">
        <v>7.7462827709796898</v>
      </c>
      <c r="V222">
        <v>8.6702662685052285</v>
      </c>
      <c r="W222">
        <v>9.6878926409436215</v>
      </c>
      <c r="X222">
        <v>10.679592508993849</v>
      </c>
      <c r="Y222">
        <v>10.121002498863636</v>
      </c>
      <c r="Z222">
        <v>8.1413189612476735</v>
      </c>
      <c r="AA222">
        <v>4.1370720049485605</v>
      </c>
      <c r="AB222">
        <v>1.9434998285305927</v>
      </c>
      <c r="AC222">
        <v>1.1826454696083761</v>
      </c>
      <c r="AD222">
        <v>-2.426407567847344E-2</v>
      </c>
      <c r="AE222">
        <v>-5.7849723255806733</v>
      </c>
      <c r="AF222">
        <v>8.4716051626135265</v>
      </c>
      <c r="AG222">
        <v>8.8585916569718091</v>
      </c>
      <c r="AH222">
        <v>9.5442557438156488</v>
      </c>
      <c r="AI222">
        <v>10.311782764581071</v>
      </c>
      <c r="AJ222">
        <v>11.079028811119551</v>
      </c>
      <c r="AK222">
        <v>10.575034565359909</v>
      </c>
      <c r="AL222">
        <v>8.6457168096426571</v>
      </c>
      <c r="AM222">
        <v>3.7021726525329757</v>
      </c>
      <c r="AN222">
        <v>-0.67935624819374929</v>
      </c>
      <c r="AO222">
        <v>-5.3176357470038909</v>
      </c>
      <c r="AP222">
        <v>-12.737202899402167</v>
      </c>
      <c r="AQ222">
        <v>-17.569020877977806</v>
      </c>
      <c r="AR222">
        <v>8.4711837597507831</v>
      </c>
      <c r="AS222">
        <v>8.8568467175027816</v>
      </c>
      <c r="AT222">
        <v>9.5404440109399253</v>
      </c>
      <c r="AU222">
        <v>10.306308754805677</v>
      </c>
      <c r="AV222">
        <v>11.073952949219452</v>
      </c>
      <c r="AW222">
        <v>10.577522156649117</v>
      </c>
      <c r="AX222">
        <v>8.6569573688483761</v>
      </c>
      <c r="AY222">
        <v>3.7181487823895187</v>
      </c>
      <c r="AZ222">
        <v>-0.67707990056231626</v>
      </c>
      <c r="BA222">
        <v>-5.3524524369392283</v>
      </c>
      <c r="BB222">
        <v>-12.859671627375239</v>
      </c>
      <c r="BC222">
        <v>-17.694982845130465</v>
      </c>
      <c r="BD222">
        <v>855.23204292919013</v>
      </c>
      <c r="BE222">
        <v>855.23204292919013</v>
      </c>
      <c r="BF222">
        <v>855.23204292919013</v>
      </c>
      <c r="BG222">
        <v>855.23204292919013</v>
      </c>
      <c r="BH222">
        <v>658.52867305547647</v>
      </c>
      <c r="BI222">
        <v>658.52867305547647</v>
      </c>
      <c r="BJ222" t="s">
        <v>65</v>
      </c>
      <c r="BK222" t="s">
        <v>65</v>
      </c>
      <c r="BL222">
        <v>31.446853875618537</v>
      </c>
      <c r="BM222">
        <v>200</v>
      </c>
    </row>
    <row r="223" spans="1:65" x14ac:dyDescent="0.25">
      <c r="A223">
        <v>461</v>
      </c>
      <c r="B223">
        <v>-3.556687384824869</v>
      </c>
      <c r="C223">
        <v>-1.8975896445906637</v>
      </c>
      <c r="D223">
        <v>-0.2329068840342674</v>
      </c>
      <c r="E223">
        <v>1.3809909755635452</v>
      </c>
      <c r="F223">
        <v>2.9457738110522103</v>
      </c>
      <c r="G223">
        <v>4.4630487983892548</v>
      </c>
      <c r="H223">
        <v>5.9343629131997782</v>
      </c>
      <c r="I223">
        <v>13.876698748967742</v>
      </c>
      <c r="J223">
        <v>20.225844217049151</v>
      </c>
      <c r="K223">
        <v>25.760369708672098</v>
      </c>
      <c r="L223">
        <v>33.98085209409242</v>
      </c>
      <c r="M223">
        <v>39.5359132142626</v>
      </c>
      <c r="N223">
        <v>43.151210045353217</v>
      </c>
      <c r="O223">
        <v>46.452449854974958</v>
      </c>
      <c r="P223">
        <v>45.754364804596534</v>
      </c>
      <c r="Q223">
        <v>38.453807299048123</v>
      </c>
      <c r="R223">
        <v>29.154261630741015</v>
      </c>
      <c r="S223">
        <v>11.683734847608083</v>
      </c>
      <c r="T223">
        <v>9.8312988763701181</v>
      </c>
      <c r="U223">
        <v>10.269297085502767</v>
      </c>
      <c r="V223">
        <v>11.264224349005966</v>
      </c>
      <c r="W223">
        <v>12.944594472137638</v>
      </c>
      <c r="X223">
        <v>16.777282780003482</v>
      </c>
      <c r="Y223">
        <v>25.038767997954402</v>
      </c>
      <c r="Z223">
        <v>32.916833227294163</v>
      </c>
      <c r="AA223">
        <v>44.746078400356367</v>
      </c>
      <c r="AB223">
        <v>51.250628241479582</v>
      </c>
      <c r="AC223">
        <v>54.337360081867025</v>
      </c>
      <c r="AD223">
        <v>48.446341438511119</v>
      </c>
      <c r="AE223">
        <v>41.807558653105538</v>
      </c>
      <c r="AF223">
        <v>14.284876287814843</v>
      </c>
      <c r="AG223">
        <v>14.135743750840618</v>
      </c>
      <c r="AH223">
        <v>14.05561552690747</v>
      </c>
      <c r="AI223">
        <v>14.433878112937101</v>
      </c>
      <c r="AJ223">
        <v>16.537973979933103</v>
      </c>
      <c r="AK223">
        <v>23.520701987300303</v>
      </c>
      <c r="AL223">
        <v>31.287173263253031</v>
      </c>
      <c r="AM223">
        <v>43.145244924634035</v>
      </c>
      <c r="AN223">
        <v>48.54909630805038</v>
      </c>
      <c r="AO223">
        <v>48.726815851592647</v>
      </c>
      <c r="AP223">
        <v>37.102040802665798</v>
      </c>
      <c r="AQ223">
        <v>32.436483052627125</v>
      </c>
      <c r="AR223">
        <v>14.391871170630759</v>
      </c>
      <c r="AS223">
        <v>14.223812273601519</v>
      </c>
      <c r="AT223">
        <v>14.109397822013522</v>
      </c>
      <c r="AU223">
        <v>14.447307205461071</v>
      </c>
      <c r="AV223">
        <v>16.503400421390634</v>
      </c>
      <c r="AW223">
        <v>23.476468761288587</v>
      </c>
      <c r="AX223">
        <v>31.293225620493345</v>
      </c>
      <c r="AY223">
        <v>43.298345866610298</v>
      </c>
      <c r="AZ223">
        <v>48.829532192871049</v>
      </c>
      <c r="BA223">
        <v>49.126763544520209</v>
      </c>
      <c r="BB223">
        <v>37.594647972816681</v>
      </c>
      <c r="BC223">
        <v>32.887243570474745</v>
      </c>
      <c r="BD223">
        <v>993.44601586754061</v>
      </c>
      <c r="BE223">
        <v>993.44601586754061</v>
      </c>
      <c r="BF223">
        <v>993.44601586754061</v>
      </c>
      <c r="BG223">
        <v>993.44601586754061</v>
      </c>
      <c r="BH223">
        <v>764.95343221800636</v>
      </c>
      <c r="BI223">
        <v>764.95343221800636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32172216147</v>
      </c>
      <c r="C224">
        <v>20.740399463162753</v>
      </c>
      <c r="D224">
        <v>22.262437927532062</v>
      </c>
      <c r="E224">
        <v>23.788162930555579</v>
      </c>
      <c r="F224">
        <v>25.315449485894746</v>
      </c>
      <c r="G224">
        <v>26.842310037349034</v>
      </c>
      <c r="H224">
        <v>28.36688753619261</v>
      </c>
      <c r="I224">
        <v>37.377255868696338</v>
      </c>
      <c r="J224">
        <v>45.518977945490505</v>
      </c>
      <c r="K224">
        <v>53.578467485952061</v>
      </c>
      <c r="L224">
        <v>66.891802145340463</v>
      </c>
      <c r="M224">
        <v>77.013783152619922</v>
      </c>
      <c r="N224">
        <v>84.219541400246129</v>
      </c>
      <c r="O224">
        <v>91.821787144915348</v>
      </c>
      <c r="P224">
        <v>93.087642615871999</v>
      </c>
      <c r="Q224">
        <v>86.231946925362934</v>
      </c>
      <c r="R224">
        <v>78.610501347427942</v>
      </c>
      <c r="S224">
        <v>67.882948256622399</v>
      </c>
      <c r="T224">
        <v>17.03424119583574</v>
      </c>
      <c r="U224">
        <v>19.415519893775588</v>
      </c>
      <c r="V224">
        <v>24.142697080543687</v>
      </c>
      <c r="W224">
        <v>30.757209142915563</v>
      </c>
      <c r="X224">
        <v>42.443001047898427</v>
      </c>
      <c r="Y224">
        <v>60.368718249718192</v>
      </c>
      <c r="Z224">
        <v>73.200571462614874</v>
      </c>
      <c r="AA224">
        <v>88.256896102709987</v>
      </c>
      <c r="AB224">
        <v>94.974226296105641</v>
      </c>
      <c r="AC224">
        <v>97.485852117648662</v>
      </c>
      <c r="AD224">
        <v>90.143896956871586</v>
      </c>
      <c r="AE224">
        <v>81.983872966456474</v>
      </c>
      <c r="AF224">
        <v>21.476352548256624</v>
      </c>
      <c r="AG224">
        <v>24.200413970487805</v>
      </c>
      <c r="AH224">
        <v>29.610213230208473</v>
      </c>
      <c r="AI224">
        <v>37.176233808484952</v>
      </c>
      <c r="AJ224">
        <v>50.480805743034828</v>
      </c>
      <c r="AK224">
        <v>70.429094324415274</v>
      </c>
      <c r="AL224">
        <v>83.815717244975559</v>
      </c>
      <c r="AM224">
        <v>97.110939350633572</v>
      </c>
      <c r="AN224">
        <v>100.07379272678723</v>
      </c>
      <c r="AO224">
        <v>96.76994094272078</v>
      </c>
      <c r="AP224">
        <v>82.002148544575647</v>
      </c>
      <c r="AQ224">
        <v>77.641114311919338</v>
      </c>
      <c r="AR224">
        <v>21.564866187628802</v>
      </c>
      <c r="AS224">
        <v>24.263415521501159</v>
      </c>
      <c r="AT224">
        <v>29.627379732830445</v>
      </c>
      <c r="AU224">
        <v>37.140491612775925</v>
      </c>
      <c r="AV224">
        <v>50.386290049487179</v>
      </c>
      <c r="AW224">
        <v>70.338449286656839</v>
      </c>
      <c r="AX224">
        <v>83.820620517938295</v>
      </c>
      <c r="AY224">
        <v>97.383827037501661</v>
      </c>
      <c r="AZ224">
        <v>100.58913097287015</v>
      </c>
      <c r="BA224">
        <v>97.531287004647623</v>
      </c>
      <c r="BB224">
        <v>82.991475445340768</v>
      </c>
      <c r="BC224">
        <v>78.57595926055096</v>
      </c>
      <c r="BD224">
        <v>993.44601586754061</v>
      </c>
      <c r="BE224">
        <v>993.44601586754061</v>
      </c>
      <c r="BF224">
        <v>993.44601586754061</v>
      </c>
      <c r="BG224">
        <v>993.44601586754061</v>
      </c>
      <c r="BH224">
        <v>764.95343221800636</v>
      </c>
      <c r="BI224">
        <v>764.95343221800636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65944273209</v>
      </c>
      <c r="C225">
        <v>22.335389268313548</v>
      </c>
      <c r="D225">
        <v>22.198285887800111</v>
      </c>
      <c r="E225">
        <v>22.206235663656816</v>
      </c>
      <c r="F225">
        <v>22.34879018072046</v>
      </c>
      <c r="G225">
        <v>22.616054188371244</v>
      </c>
      <c r="H225">
        <v>22.998659552219138</v>
      </c>
      <c r="I225">
        <v>27.25221883773013</v>
      </c>
      <c r="J225">
        <v>33.488807405336331</v>
      </c>
      <c r="K225">
        <v>41.211067226598963</v>
      </c>
      <c r="L225">
        <v>56.717198271639468</v>
      </c>
      <c r="M225">
        <v>70.223190511468573</v>
      </c>
      <c r="N225">
        <v>80.542595451326903</v>
      </c>
      <c r="O225">
        <v>92.01915723357358</v>
      </c>
      <c r="P225">
        <v>94.718807026845582</v>
      </c>
      <c r="Q225">
        <v>88.54048352835791</v>
      </c>
      <c r="R225">
        <v>84.611948863360652</v>
      </c>
      <c r="S225">
        <v>85.888541601223878</v>
      </c>
      <c r="T225">
        <v>23.453230394495581</v>
      </c>
      <c r="U225">
        <v>24.489533713007368</v>
      </c>
      <c r="V225">
        <v>26.717993683271558</v>
      </c>
      <c r="W225">
        <v>30.229563147646104</v>
      </c>
      <c r="X225">
        <v>37.612498971635809</v>
      </c>
      <c r="Y225">
        <v>52.185977515186579</v>
      </c>
      <c r="Z225">
        <v>65.293049263694456</v>
      </c>
      <c r="AA225">
        <v>84.229155593945066</v>
      </c>
      <c r="AB225">
        <v>94.551704479123444</v>
      </c>
      <c r="AC225">
        <v>99.99290486631736</v>
      </c>
      <c r="AD225">
        <v>95.518989286614143</v>
      </c>
      <c r="AE225">
        <v>90.645415910699725</v>
      </c>
      <c r="AF225">
        <v>23.60546268988621</v>
      </c>
      <c r="AG225">
        <v>25.551051193181131</v>
      </c>
      <c r="AH225">
        <v>29.495492577367997</v>
      </c>
      <c r="AI225">
        <v>35.198809306336081</v>
      </c>
      <c r="AJ225">
        <v>45.798373043410976</v>
      </c>
      <c r="AK225">
        <v>63.35411289825926</v>
      </c>
      <c r="AL225">
        <v>76.700116923066261</v>
      </c>
      <c r="AM225">
        <v>92.883347978904922</v>
      </c>
      <c r="AN225">
        <v>99.557679583415009</v>
      </c>
      <c r="AO225">
        <v>100.80241192051025</v>
      </c>
      <c r="AP225">
        <v>92.434497351485476</v>
      </c>
      <c r="AQ225">
        <v>89.535884592722226</v>
      </c>
      <c r="AR225">
        <v>23.758974259186562</v>
      </c>
      <c r="AS225">
        <v>25.675394168066454</v>
      </c>
      <c r="AT225">
        <v>29.566872358693029</v>
      </c>
      <c r="AU225">
        <v>35.207625858025835</v>
      </c>
      <c r="AV225">
        <v>45.732435308499795</v>
      </c>
      <c r="AW225">
        <v>63.272199819071894</v>
      </c>
      <c r="AX225">
        <v>76.702986148550067</v>
      </c>
      <c r="AY225">
        <v>93.147668803853776</v>
      </c>
      <c r="AZ225">
        <v>100.06582143956929</v>
      </c>
      <c r="BA225">
        <v>101.56096929834588</v>
      </c>
      <c r="BB225">
        <v>93.428702488394862</v>
      </c>
      <c r="BC225">
        <v>90.483173808078433</v>
      </c>
      <c r="BD225">
        <v>993.44601586754061</v>
      </c>
      <c r="BE225">
        <v>993.44601586754061</v>
      </c>
      <c r="BF225">
        <v>993.44601586754061</v>
      </c>
      <c r="BG225">
        <v>993.44601586754061</v>
      </c>
      <c r="BH225">
        <v>764.95343221800636</v>
      </c>
      <c r="BI225">
        <v>764.95343221800636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79208644338</v>
      </c>
      <c r="C226">
        <v>20.444731171609249</v>
      </c>
      <c r="D226">
        <v>20.711090611557694</v>
      </c>
      <c r="E226">
        <v>21.050164760762836</v>
      </c>
      <c r="F226">
        <v>21.456695925017797</v>
      </c>
      <c r="G226">
        <v>21.925699901327867</v>
      </c>
      <c r="H226">
        <v>22.452453258804823</v>
      </c>
      <c r="I226">
        <v>26.591103129083514</v>
      </c>
      <c r="J226">
        <v>31.593662121937594</v>
      </c>
      <c r="K226">
        <v>37.481713366950693</v>
      </c>
      <c r="L226">
        <v>48.973895844722087</v>
      </c>
      <c r="M226">
        <v>59.175149660550886</v>
      </c>
      <c r="N226">
        <v>67.418838425927774</v>
      </c>
      <c r="O226">
        <v>78.107239553491382</v>
      </c>
      <c r="P226">
        <v>84.023032726196149</v>
      </c>
      <c r="Q226">
        <v>83.289452485413719</v>
      </c>
      <c r="R226">
        <v>80.408184748452939</v>
      </c>
      <c r="S226">
        <v>76.740259391581901</v>
      </c>
      <c r="T226">
        <v>12.116574669315538</v>
      </c>
      <c r="U226">
        <v>13.707844537027766</v>
      </c>
      <c r="V226">
        <v>16.909126944693181</v>
      </c>
      <c r="W226">
        <v>21.485921322296278</v>
      </c>
      <c r="X226">
        <v>29.864013931403463</v>
      </c>
      <c r="Y226">
        <v>43.533549665275906</v>
      </c>
      <c r="Z226">
        <v>54.009822537268299</v>
      </c>
      <c r="AA226">
        <v>67.339922902056458</v>
      </c>
      <c r="AB226">
        <v>74.037515865081545</v>
      </c>
      <c r="AC226">
        <v>77.644731310214439</v>
      </c>
      <c r="AD226">
        <v>76.412030246233655</v>
      </c>
      <c r="AE226">
        <v>74.761859804854879</v>
      </c>
      <c r="AF226">
        <v>30.935284889845178</v>
      </c>
      <c r="AG226">
        <v>32.344230373263713</v>
      </c>
      <c r="AH226">
        <v>35.202593171399229</v>
      </c>
      <c r="AI226">
        <v>39.341691599259697</v>
      </c>
      <c r="AJ226">
        <v>47.063458638140837</v>
      </c>
      <c r="AK226">
        <v>60.027470249671978</v>
      </c>
      <c r="AL226">
        <v>70.111781769580176</v>
      </c>
      <c r="AM226">
        <v>83.027057455791677</v>
      </c>
      <c r="AN226">
        <v>89.23580941392575</v>
      </c>
      <c r="AO226">
        <v>92.052831261478019</v>
      </c>
      <c r="AP226">
        <v>89.822077653657971</v>
      </c>
      <c r="AQ226">
        <v>89.596476128939031</v>
      </c>
      <c r="AR226">
        <v>31.086963433390942</v>
      </c>
      <c r="AS226">
        <v>32.467219051272863</v>
      </c>
      <c r="AT226">
        <v>35.273508332957711</v>
      </c>
      <c r="AU226">
        <v>39.351132338432961</v>
      </c>
      <c r="AV226">
        <v>46.999501373602357</v>
      </c>
      <c r="AW226">
        <v>59.948952463358545</v>
      </c>
      <c r="AX226">
        <v>70.116805205797803</v>
      </c>
      <c r="AY226">
        <v>83.286491699352396</v>
      </c>
      <c r="AZ226">
        <v>89.7286477040752</v>
      </c>
      <c r="BA226">
        <v>92.778622267884117</v>
      </c>
      <c r="BB226">
        <v>90.743788389563292</v>
      </c>
      <c r="BC226">
        <v>90.465413090091772</v>
      </c>
      <c r="BD226">
        <v>993.44601586754061</v>
      </c>
      <c r="BE226">
        <v>993.44601586754061</v>
      </c>
      <c r="BF226">
        <v>993.44601586754061</v>
      </c>
      <c r="BG226">
        <v>993.44601586754061</v>
      </c>
      <c r="BH226">
        <v>764.95343221800636</v>
      </c>
      <c r="BI226">
        <v>764.95343221800636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39126098709</v>
      </c>
      <c r="C227">
        <v>49.623434382159509</v>
      </c>
      <c r="D227">
        <v>48.44752017265953</v>
      </c>
      <c r="E227">
        <v>47.415900571377222</v>
      </c>
      <c r="F227">
        <v>46.520042203636521</v>
      </c>
      <c r="G227">
        <v>45.751828036852821</v>
      </c>
      <c r="H227">
        <v>45.103538562595993</v>
      </c>
      <c r="I227">
        <v>43.345642404521016</v>
      </c>
      <c r="J227">
        <v>44.137123947260925</v>
      </c>
      <c r="K227">
        <v>47.076977576766197</v>
      </c>
      <c r="L227">
        <v>54.959499936350355</v>
      </c>
      <c r="M227">
        <v>63.483350239080181</v>
      </c>
      <c r="N227">
        <v>71.028881132581134</v>
      </c>
      <c r="O227">
        <v>81.40696904472756</v>
      </c>
      <c r="P227">
        <v>87.17276404825607</v>
      </c>
      <c r="Q227">
        <v>85.581053647861623</v>
      </c>
      <c r="R227">
        <v>81.703757519953271</v>
      </c>
      <c r="S227">
        <v>76.636614029759258</v>
      </c>
      <c r="T227">
        <v>51.465044922838139</v>
      </c>
      <c r="U227">
        <v>50.523867575932229</v>
      </c>
      <c r="V227">
        <v>48.963126194211462</v>
      </c>
      <c r="W227">
        <v>47.481306535579471</v>
      </c>
      <c r="X227">
        <v>46.939647293903136</v>
      </c>
      <c r="Y227">
        <v>51.698019168044048</v>
      </c>
      <c r="Z227">
        <v>59.390737436529271</v>
      </c>
      <c r="AA227">
        <v>73.079162177963752</v>
      </c>
      <c r="AB227">
        <v>80.448286213297692</v>
      </c>
      <c r="AC227">
        <v>82.507949433298222</v>
      </c>
      <c r="AD227">
        <v>74.161974352232249</v>
      </c>
      <c r="AE227">
        <v>72.33399943355812</v>
      </c>
      <c r="AF227">
        <v>46.678910564509138</v>
      </c>
      <c r="AG227">
        <v>47.776789687256418</v>
      </c>
      <c r="AH227">
        <v>50.056484828557842</v>
      </c>
      <c r="AI227">
        <v>53.471464769717926</v>
      </c>
      <c r="AJ227">
        <v>60.148443939854189</v>
      </c>
      <c r="AK227">
        <v>72.034386928876074</v>
      </c>
      <c r="AL227">
        <v>81.53787317615631</v>
      </c>
      <c r="AM227">
        <v>93.256172724525129</v>
      </c>
      <c r="AN227">
        <v>97.708399360505467</v>
      </c>
      <c r="AO227">
        <v>97.459657180908948</v>
      </c>
      <c r="AP227">
        <v>88.819012276581816</v>
      </c>
      <c r="AQ227">
        <v>87.292813667705772</v>
      </c>
      <c r="AR227">
        <v>46.827193124665683</v>
      </c>
      <c r="AS227">
        <v>47.891859500082056</v>
      </c>
      <c r="AT227">
        <v>50.111579610838469</v>
      </c>
      <c r="AU227">
        <v>53.456507493600121</v>
      </c>
      <c r="AV227">
        <v>60.05238699838003</v>
      </c>
      <c r="AW227">
        <v>71.932615689225329</v>
      </c>
      <c r="AX227">
        <v>81.542934414164378</v>
      </c>
      <c r="AY227">
        <v>93.566447616445018</v>
      </c>
      <c r="AZ227">
        <v>98.288207308992739</v>
      </c>
      <c r="BA227">
        <v>98.298554834293711</v>
      </c>
      <c r="BB227">
        <v>89.84696018756469</v>
      </c>
      <c r="BC227">
        <v>88.224491294071413</v>
      </c>
      <c r="BD227">
        <v>993.44601586754061</v>
      </c>
      <c r="BE227">
        <v>993.44601586754061</v>
      </c>
      <c r="BF227">
        <v>993.44601586754061</v>
      </c>
      <c r="BG227">
        <v>993.44601586754061</v>
      </c>
      <c r="BH227">
        <v>764.95343221800636</v>
      </c>
      <c r="BI227">
        <v>764.95343221800636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28620681335</v>
      </c>
      <c r="C228">
        <v>51.221460794651783</v>
      </c>
      <c r="D228">
        <v>50.283338968445875</v>
      </c>
      <c r="E228">
        <v>49.436711640121757</v>
      </c>
      <c r="F228">
        <v>48.676070856245175</v>
      </c>
      <c r="G228">
        <v>47.996183778458644</v>
      </c>
      <c r="H228">
        <v>47.392080054355844</v>
      </c>
      <c r="I228">
        <v>45.110708865183369</v>
      </c>
      <c r="J228">
        <v>44.387582002075526</v>
      </c>
      <c r="K228">
        <v>45.168353916993645</v>
      </c>
      <c r="L228">
        <v>47.803361281510348</v>
      </c>
      <c r="M228">
        <v>50.884693467441458</v>
      </c>
      <c r="N228">
        <v>53.467428690962961</v>
      </c>
      <c r="O228">
        <v>56.237283274095731</v>
      </c>
      <c r="P228">
        <v>55.957006826728858</v>
      </c>
      <c r="Q228">
        <v>52.427423699741574</v>
      </c>
      <c r="R228">
        <v>50.409085944365103</v>
      </c>
      <c r="S228">
        <v>50.778418979360445</v>
      </c>
      <c r="T228">
        <v>48.230304022667674</v>
      </c>
      <c r="U228">
        <v>47.578742692299528</v>
      </c>
      <c r="V228">
        <v>46.402287588538094</v>
      </c>
      <c r="W228">
        <v>45.022182711772842</v>
      </c>
      <c r="X228">
        <v>43.365098261092946</v>
      </c>
      <c r="Y228">
        <v>42.942206753161443</v>
      </c>
      <c r="Z228">
        <v>44.153773313247299</v>
      </c>
      <c r="AA228">
        <v>46.855864650139701</v>
      </c>
      <c r="AB228">
        <v>47.933161543272718</v>
      </c>
      <c r="AC228">
        <v>46.92873686145203</v>
      </c>
      <c r="AD228">
        <v>41.097988712892402</v>
      </c>
      <c r="AE228">
        <v>39.736530447444586</v>
      </c>
      <c r="AF228">
        <v>47.611220231986856</v>
      </c>
      <c r="AG228">
        <v>48.49068269199924</v>
      </c>
      <c r="AH228">
        <v>50.21894302936952</v>
      </c>
      <c r="AI228">
        <v>52.592049902790563</v>
      </c>
      <c r="AJ228">
        <v>56.620762507567299</v>
      </c>
      <c r="AK228">
        <v>62.261241648750158</v>
      </c>
      <c r="AL228">
        <v>65.484601221117018</v>
      </c>
      <c r="AM228">
        <v>67.282354983423872</v>
      </c>
      <c r="AN228">
        <v>65.826622901143239</v>
      </c>
      <c r="AO228">
        <v>61.758764476454523</v>
      </c>
      <c r="AP228">
        <v>51.793457270668668</v>
      </c>
      <c r="AQ228">
        <v>48.707155298028795</v>
      </c>
      <c r="AR228">
        <v>47.730369760938324</v>
      </c>
      <c r="AS228">
        <v>48.581976151473377</v>
      </c>
      <c r="AT228">
        <v>50.25996567970224</v>
      </c>
      <c r="AU228">
        <v>52.574374150864692</v>
      </c>
      <c r="AV228">
        <v>56.534839286259476</v>
      </c>
      <c r="AW228">
        <v>62.168367765671888</v>
      </c>
      <c r="AX228">
        <v>65.475248899871389</v>
      </c>
      <c r="AY228">
        <v>67.506957569440715</v>
      </c>
      <c r="AZ228">
        <v>66.247900235327222</v>
      </c>
      <c r="BA228">
        <v>62.352205882151914</v>
      </c>
      <c r="BB228">
        <v>52.46131051040971</v>
      </c>
      <c r="BC228">
        <v>49.290836380045114</v>
      </c>
      <c r="BD228">
        <v>993.44601586754061</v>
      </c>
      <c r="BE228">
        <v>993.44601586754061</v>
      </c>
      <c r="BF228">
        <v>993.44601586754061</v>
      </c>
      <c r="BG228">
        <v>993.44601586754061</v>
      </c>
      <c r="BH228">
        <v>764.95343221800636</v>
      </c>
      <c r="BI228">
        <v>764.95343221800636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841558309388</v>
      </c>
      <c r="C229">
        <v>56.179504050024448</v>
      </c>
      <c r="D229">
        <v>53.485339498191422</v>
      </c>
      <c r="E229">
        <v>50.903062892440829</v>
      </c>
      <c r="F229">
        <v>48.427961547096302</v>
      </c>
      <c r="G229">
        <v>46.055521023905811</v>
      </c>
      <c r="H229">
        <v>43.781416813133553</v>
      </c>
      <c r="I229">
        <v>31.981672937021131</v>
      </c>
      <c r="J229">
        <v>22.972705090452543</v>
      </c>
      <c r="K229">
        <v>16.092669158908404</v>
      </c>
      <c r="L229">
        <v>6.3969929794582132</v>
      </c>
      <c r="M229">
        <v>0.47513575808580399</v>
      </c>
      <c r="N229">
        <v>-3.1853759784670337</v>
      </c>
      <c r="O229">
        <v>-6.9574820927615493</v>
      </c>
      <c r="P229">
        <v>-8.9744730587133095</v>
      </c>
      <c r="Q229">
        <v>-9.4481757577344343</v>
      </c>
      <c r="R229">
        <v>-8.6897878949676599</v>
      </c>
      <c r="S229">
        <v>-6.2123640963766826</v>
      </c>
      <c r="T229">
        <v>53.51042234695506</v>
      </c>
      <c r="U229">
        <v>51.901680199936408</v>
      </c>
      <c r="V229">
        <v>48.604026382325294</v>
      </c>
      <c r="W229">
        <v>43.756870134817746</v>
      </c>
      <c r="X229">
        <v>34.531911470180034</v>
      </c>
      <c r="Y229">
        <v>18.867659584076922</v>
      </c>
      <c r="Z229">
        <v>6.5860448502779585</v>
      </c>
      <c r="AA229">
        <v>-8.628926546200983</v>
      </c>
      <c r="AB229">
        <v>-14.977290580139579</v>
      </c>
      <c r="AC229">
        <v>-16.383942888928416</v>
      </c>
      <c r="AD229">
        <v>-12.209820253349864</v>
      </c>
      <c r="AE229">
        <v>-14.570757896646692</v>
      </c>
      <c r="AF229">
        <v>50.179381507625898</v>
      </c>
      <c r="AG229">
        <v>49.956562228482134</v>
      </c>
      <c r="AH229">
        <v>49.353062296052798</v>
      </c>
      <c r="AI229">
        <v>48.138779587399291</v>
      </c>
      <c r="AJ229">
        <v>44.887313738682792</v>
      </c>
      <c r="AK229">
        <v>36.966915261479954</v>
      </c>
      <c r="AL229">
        <v>28.738486777160897</v>
      </c>
      <c r="AM229">
        <v>15.337321822651711</v>
      </c>
      <c r="AN229">
        <v>7.0517128480090951</v>
      </c>
      <c r="AO229">
        <v>1.416618018714455</v>
      </c>
      <c r="AP229">
        <v>-0.70799176253501239</v>
      </c>
      <c r="AQ229">
        <v>-2.0511425230860385</v>
      </c>
      <c r="AR229">
        <v>50.167901743787198</v>
      </c>
      <c r="AS229">
        <v>49.938845865225566</v>
      </c>
      <c r="AT229">
        <v>49.324442911197337</v>
      </c>
      <c r="AU229">
        <v>48.098273441632493</v>
      </c>
      <c r="AV229">
        <v>44.835755506000204</v>
      </c>
      <c r="AW229">
        <v>36.926561406676193</v>
      </c>
      <c r="AX229">
        <v>28.72881842236427</v>
      </c>
      <c r="AY229">
        <v>15.392108992050568</v>
      </c>
      <c r="AZ229">
        <v>7.1456507926660748</v>
      </c>
      <c r="BA229">
        <v>1.5237865836422588</v>
      </c>
      <c r="BB229">
        <v>-0.65562276539352093</v>
      </c>
      <c r="BC229">
        <v>-2.010943001810872</v>
      </c>
      <c r="BD229">
        <v>891.42498094371911</v>
      </c>
      <c r="BE229">
        <v>891.42498094371911</v>
      </c>
      <c r="BF229">
        <v>891.42498094371911</v>
      </c>
      <c r="BG229">
        <v>891.42498094371911</v>
      </c>
      <c r="BH229">
        <v>686.3972353266638</v>
      </c>
      <c r="BI229">
        <v>686.3972353266638</v>
      </c>
      <c r="BJ229" t="s">
        <v>65</v>
      </c>
      <c r="BK229" t="s">
        <v>65</v>
      </c>
      <c r="BL229">
        <v>31.214609874867765</v>
      </c>
      <c r="BM229">
        <v>200</v>
      </c>
    </row>
    <row r="230" spans="1:65" x14ac:dyDescent="0.25">
      <c r="A230">
        <v>468</v>
      </c>
      <c r="B230">
        <v>57.890052064208319</v>
      </c>
      <c r="C230">
        <v>55.851741067814153</v>
      </c>
      <c r="D230">
        <v>53.786046495817999</v>
      </c>
      <c r="E230">
        <v>51.763725433588633</v>
      </c>
      <c r="F230">
        <v>49.784482981889212</v>
      </c>
      <c r="G230">
        <v>47.847991303833425</v>
      </c>
      <c r="H230">
        <v>45.953892202440365</v>
      </c>
      <c r="I230">
        <v>35.456244858688841</v>
      </c>
      <c r="J230">
        <v>26.502991360888572</v>
      </c>
      <c r="K230">
        <v>19.002896660950121</v>
      </c>
      <c r="L230">
        <v>7.0755799240669601</v>
      </c>
      <c r="M230">
        <v>-1.2078736586155352</v>
      </c>
      <c r="N230">
        <v>-6.7525433166082394</v>
      </c>
      <c r="O230">
        <v>-12.547079351739251</v>
      </c>
      <c r="P230">
        <v>-15.206624245441905</v>
      </c>
      <c r="Q230">
        <v>-17.535682630740734</v>
      </c>
      <c r="R230">
        <v>-22.108951609845843</v>
      </c>
      <c r="S230">
        <v>-34.838735059682101</v>
      </c>
      <c r="T230">
        <v>51.341810729611247</v>
      </c>
      <c r="U230">
        <v>50.127882025379421</v>
      </c>
      <c r="V230">
        <v>47.596068709469669</v>
      </c>
      <c r="W230">
        <v>43.777252569663844</v>
      </c>
      <c r="X230">
        <v>36.226724151303955</v>
      </c>
      <c r="Y230">
        <v>22.665350382399737</v>
      </c>
      <c r="Z230">
        <v>11.383000340235705</v>
      </c>
      <c r="AA230">
        <v>-3.7572916616259584</v>
      </c>
      <c r="AB230">
        <v>-11.194953113852629</v>
      </c>
      <c r="AC230">
        <v>-14.710710504677385</v>
      </c>
      <c r="AD230">
        <v>-15.456032501140818</v>
      </c>
      <c r="AE230">
        <v>-20.365457162428434</v>
      </c>
      <c r="AF230">
        <v>53.447389375576513</v>
      </c>
      <c r="AG230">
        <v>52.302643025911379</v>
      </c>
      <c r="AH230">
        <v>49.973441283309853</v>
      </c>
      <c r="AI230">
        <v>46.585793107906461</v>
      </c>
      <c r="AJ230">
        <v>40.226119099840901</v>
      </c>
      <c r="AK230">
        <v>29.583385591030325</v>
      </c>
      <c r="AL230">
        <v>21.182394182697461</v>
      </c>
      <c r="AM230">
        <v>10.199430997455753</v>
      </c>
      <c r="AN230">
        <v>4.6755125140047342</v>
      </c>
      <c r="AO230">
        <v>1.737574740107231</v>
      </c>
      <c r="AP230">
        <v>1.7741741815722327</v>
      </c>
      <c r="AQ230">
        <v>0.92590657339901294</v>
      </c>
      <c r="AR230">
        <v>53.46881151299776</v>
      </c>
      <c r="AS230">
        <v>52.315885329270728</v>
      </c>
      <c r="AT230">
        <v>49.972128607842016</v>
      </c>
      <c r="AU230">
        <v>46.567946568917272</v>
      </c>
      <c r="AV230">
        <v>40.190341401681941</v>
      </c>
      <c r="AW230">
        <v>29.552614492322633</v>
      </c>
      <c r="AX230">
        <v>21.179218998566284</v>
      </c>
      <c r="AY230">
        <v>10.255956059058644</v>
      </c>
      <c r="AZ230">
        <v>4.7651606880242534</v>
      </c>
      <c r="BA230">
        <v>1.8315531047235352</v>
      </c>
      <c r="BB230">
        <v>1.8086707972034266</v>
      </c>
      <c r="BC230">
        <v>0.9634004224556153</v>
      </c>
      <c r="BD230">
        <v>847.39780496650928</v>
      </c>
      <c r="BE230">
        <v>847.39780496650928</v>
      </c>
      <c r="BF230">
        <v>847.39780496650928</v>
      </c>
      <c r="BG230">
        <v>847.39780496650928</v>
      </c>
      <c r="BH230">
        <v>652.49630982421229</v>
      </c>
      <c r="BI230">
        <v>652.49630982421229</v>
      </c>
      <c r="BJ230" t="s">
        <v>65</v>
      </c>
      <c r="BK230" t="s">
        <v>65</v>
      </c>
      <c r="BL230">
        <v>32.254744107347214</v>
      </c>
      <c r="BM230">
        <v>200</v>
      </c>
    </row>
    <row r="231" spans="1:65" x14ac:dyDescent="0.25">
      <c r="A231">
        <v>469</v>
      </c>
      <c r="B231">
        <v>53.269803434952756</v>
      </c>
      <c r="C231">
        <v>52.002473826346652</v>
      </c>
      <c r="D231">
        <v>50.66793651761256</v>
      </c>
      <c r="E231">
        <v>49.313108145993063</v>
      </c>
      <c r="F231">
        <v>47.941418318308557</v>
      </c>
      <c r="G231">
        <v>46.556081037812667</v>
      </c>
      <c r="H231">
        <v>45.160105579292733</v>
      </c>
      <c r="I231">
        <v>36.706090106004979</v>
      </c>
      <c r="J231">
        <v>28.532320564841481</v>
      </c>
      <c r="K231">
        <v>21.070664288407386</v>
      </c>
      <c r="L231">
        <v>7.9798648842033248</v>
      </c>
      <c r="M231">
        <v>-1.9559472148692607</v>
      </c>
      <c r="N231">
        <v>-8.9403386689591162</v>
      </c>
      <c r="O231">
        <v>-16.146601963111518</v>
      </c>
      <c r="P231">
        <v>-17.838316492618176</v>
      </c>
      <c r="Q231">
        <v>-15.821951008694462</v>
      </c>
      <c r="R231">
        <v>-16.577675554603697</v>
      </c>
      <c r="S231">
        <v>-24.570719673428012</v>
      </c>
      <c r="T231">
        <v>57.64849401394337</v>
      </c>
      <c r="U231">
        <v>55.690328386450645</v>
      </c>
      <c r="V231">
        <v>51.744286131530998</v>
      </c>
      <c r="W231">
        <v>46.093642994070386</v>
      </c>
      <c r="X231">
        <v>35.758803580824974</v>
      </c>
      <c r="Y231">
        <v>19.235391077851439</v>
      </c>
      <c r="Z231">
        <v>7.0149918117421581</v>
      </c>
      <c r="AA231">
        <v>-7.3030095080945516</v>
      </c>
      <c r="AB231">
        <v>-12.945862264681294</v>
      </c>
      <c r="AC231">
        <v>-14.125054863965078</v>
      </c>
      <c r="AD231">
        <v>-11.435309285486653</v>
      </c>
      <c r="AE231">
        <v>-14.977783510851383</v>
      </c>
      <c r="AF231">
        <v>49.816465187772771</v>
      </c>
      <c r="AG231">
        <v>48.495895230215787</v>
      </c>
      <c r="AH231">
        <v>45.831962605065378</v>
      </c>
      <c r="AI231">
        <v>42.009055161898665</v>
      </c>
      <c r="AJ231">
        <v>34.981218754897434</v>
      </c>
      <c r="AK231">
        <v>23.58696885398172</v>
      </c>
      <c r="AL231">
        <v>14.902207187047697</v>
      </c>
      <c r="AM231">
        <v>3.9871857923017009</v>
      </c>
      <c r="AN231">
        <v>-1.1945931458798298</v>
      </c>
      <c r="AO231">
        <v>-3.5858648953340788</v>
      </c>
      <c r="AP231">
        <v>-2.1181915362929877</v>
      </c>
      <c r="AQ231">
        <v>-1.7573287662414616</v>
      </c>
      <c r="AR231">
        <v>49.735808124357902</v>
      </c>
      <c r="AS231">
        <v>48.420850770936951</v>
      </c>
      <c r="AT231">
        <v>45.767612288727527</v>
      </c>
      <c r="AU231">
        <v>41.958642334254598</v>
      </c>
      <c r="AV231">
        <v>34.95236659217624</v>
      </c>
      <c r="AW231">
        <v>23.586081454832833</v>
      </c>
      <c r="AX231">
        <v>14.915944012810003</v>
      </c>
      <c r="AY231">
        <v>4.0130337230236126</v>
      </c>
      <c r="AZ231">
        <v>-1.1648775743182405</v>
      </c>
      <c r="BA231">
        <v>-3.5545271124937798</v>
      </c>
      <c r="BB231">
        <v>-2.0908491410528973</v>
      </c>
      <c r="BC231">
        <v>-1.7297143377909689</v>
      </c>
      <c r="BD231">
        <v>873.41859015742966</v>
      </c>
      <c r="BE231">
        <v>873.41859015742966</v>
      </c>
      <c r="BF231">
        <v>873.41859015742966</v>
      </c>
      <c r="BG231">
        <v>873.41859015742966</v>
      </c>
      <c r="BH231">
        <v>672.5323144212208</v>
      </c>
      <c r="BI231">
        <v>672.5323144212208</v>
      </c>
      <c r="BJ231" t="s">
        <v>65</v>
      </c>
      <c r="BK231" t="s">
        <v>65</v>
      </c>
      <c r="BL231">
        <v>31.263878650832229</v>
      </c>
      <c r="BM231">
        <v>200</v>
      </c>
    </row>
    <row r="232" spans="1:65" x14ac:dyDescent="0.25">
      <c r="A232">
        <v>470</v>
      </c>
      <c r="B232">
        <v>54.938248856871084</v>
      </c>
      <c r="C232">
        <v>52.95101399154116</v>
      </c>
      <c r="D232">
        <v>50.907001757749327</v>
      </c>
      <c r="E232">
        <v>48.876802628717712</v>
      </c>
      <c r="F232">
        <v>46.862160294974736</v>
      </c>
      <c r="G232">
        <v>44.864681621700697</v>
      </c>
      <c r="H232">
        <v>42.885844005859859</v>
      </c>
      <c r="I232">
        <v>31.472399338044536</v>
      </c>
      <c r="J232">
        <v>21.170117468527483</v>
      </c>
      <c r="K232">
        <v>12.007060545429841</v>
      </c>
      <c r="L232">
        <v>-3.3520008846845557</v>
      </c>
      <c r="M232">
        <v>-14.724881970627212</v>
      </c>
      <c r="N232">
        <v>-22.712343304753524</v>
      </c>
      <c r="O232">
        <v>-31.318180322792294</v>
      </c>
      <c r="P232">
        <v>-34.369074849724122</v>
      </c>
      <c r="Q232">
        <v>-33.201034638667487</v>
      </c>
      <c r="R232">
        <v>-33.562558337149746</v>
      </c>
      <c r="S232">
        <v>-39.387548974215562</v>
      </c>
      <c r="T232">
        <v>57.659294939418558</v>
      </c>
      <c r="U232">
        <v>55.084688635941639</v>
      </c>
      <c r="V232">
        <v>49.965941984918551</v>
      </c>
      <c r="W232">
        <v>42.790724015808955</v>
      </c>
      <c r="X232">
        <v>30.105913847793335</v>
      </c>
      <c r="Y232">
        <v>10.872007029748831</v>
      </c>
      <c r="Z232">
        <v>-2.5951060669874431</v>
      </c>
      <c r="AA232">
        <v>-17.609285608489525</v>
      </c>
      <c r="AB232">
        <v>-23.351514936292908</v>
      </c>
      <c r="AC232">
        <v>-24.661052263050127</v>
      </c>
      <c r="AD232">
        <v>-21.669279894048419</v>
      </c>
      <c r="AE232">
        <v>-23.545379384398714</v>
      </c>
      <c r="AF232">
        <v>41.697241334742102</v>
      </c>
      <c r="AG232">
        <v>39.602205557566286</v>
      </c>
      <c r="AH232">
        <v>35.45505426324813</v>
      </c>
      <c r="AI232">
        <v>29.682376564544725</v>
      </c>
      <c r="AJ232">
        <v>19.592980443432079</v>
      </c>
      <c r="AK232">
        <v>4.5485427419169469</v>
      </c>
      <c r="AL232">
        <v>-5.7898127731838276</v>
      </c>
      <c r="AM232">
        <v>-17.197325067809626</v>
      </c>
      <c r="AN232">
        <v>-21.591742165191011</v>
      </c>
      <c r="AO232">
        <v>-22.619440308918882</v>
      </c>
      <c r="AP232">
        <v>-18.869811236536457</v>
      </c>
      <c r="AQ232">
        <v>-17.720528170163398</v>
      </c>
      <c r="AR232">
        <v>41.626640101786116</v>
      </c>
      <c r="AS232">
        <v>39.542750525429561</v>
      </c>
      <c r="AT232">
        <v>35.415903241512723</v>
      </c>
      <c r="AU232">
        <v>29.667421535144666</v>
      </c>
      <c r="AV232">
        <v>19.607980003687047</v>
      </c>
      <c r="AW232">
        <v>4.5782345384100251</v>
      </c>
      <c r="AX232">
        <v>-5.780279492767562</v>
      </c>
      <c r="AY232">
        <v>-17.257249053418551</v>
      </c>
      <c r="AZ232">
        <v>-21.713402690513515</v>
      </c>
      <c r="BA232">
        <v>-22.796599971610028</v>
      </c>
      <c r="BB232">
        <v>-19.078389498448782</v>
      </c>
      <c r="BC232">
        <v>-17.909686989088929</v>
      </c>
      <c r="BD232">
        <v>806.92255316699641</v>
      </c>
      <c r="BE232">
        <v>806.92255316699641</v>
      </c>
      <c r="BF232">
        <v>806.92255316699641</v>
      </c>
      <c r="BG232">
        <v>806.92255316699641</v>
      </c>
      <c r="BH232">
        <v>621.33036593858719</v>
      </c>
      <c r="BI232">
        <v>621.33036593858719</v>
      </c>
      <c r="BJ232" t="s">
        <v>65</v>
      </c>
      <c r="BK232" t="s">
        <v>65</v>
      </c>
      <c r="BL232">
        <v>29.003473656185303</v>
      </c>
      <c r="BM232">
        <v>200</v>
      </c>
    </row>
    <row r="233" spans="1:65" x14ac:dyDescent="0.25">
      <c r="A233">
        <v>471</v>
      </c>
      <c r="B233">
        <v>25.880786155128082</v>
      </c>
      <c r="C233">
        <v>26.502883921298501</v>
      </c>
      <c r="D233">
        <v>27.026724712241808</v>
      </c>
      <c r="E233">
        <v>27.436799912798211</v>
      </c>
      <c r="F233">
        <v>27.740756979607109</v>
      </c>
      <c r="G233">
        <v>27.945845156241155</v>
      </c>
      <c r="H233">
        <v>28.058934113750489</v>
      </c>
      <c r="I233">
        <v>27.146684739460039</v>
      </c>
      <c r="J233">
        <v>24.249984446021305</v>
      </c>
      <c r="K233">
        <v>20.52475752137968</v>
      </c>
      <c r="L233">
        <v>11.72862451568564</v>
      </c>
      <c r="M233">
        <v>3.4661632455499496</v>
      </c>
      <c r="N233">
        <v>-3.2208586458683239</v>
      </c>
      <c r="O233">
        <v>-11.464015493792209</v>
      </c>
      <c r="P233">
        <v>-15.307008461979757</v>
      </c>
      <c r="Q233">
        <v>-15.777322294772411</v>
      </c>
      <c r="R233">
        <v>-18.24084478493991</v>
      </c>
      <c r="S233">
        <v>-29.066366554324834</v>
      </c>
      <c r="T233">
        <v>26.033577541709555</v>
      </c>
      <c r="U233">
        <v>26.352793054726931</v>
      </c>
      <c r="V233">
        <v>26.782313115603433</v>
      </c>
      <c r="W233">
        <v>26.916938747906933</v>
      </c>
      <c r="X233">
        <v>25.772485131101835</v>
      </c>
      <c r="Y233">
        <v>20.370467427105396</v>
      </c>
      <c r="Z233">
        <v>13.540406438152589</v>
      </c>
      <c r="AA233">
        <v>1.7252016462586395</v>
      </c>
      <c r="AB233">
        <v>-5.2883373233063304</v>
      </c>
      <c r="AC233">
        <v>-9.2701153509632679</v>
      </c>
      <c r="AD233">
        <v>-10.396091667133206</v>
      </c>
      <c r="AE233">
        <v>-14.580152048001837</v>
      </c>
      <c r="AF233">
        <v>26.554582111705734</v>
      </c>
      <c r="AG233">
        <v>26.362496272105545</v>
      </c>
      <c r="AH233">
        <v>25.860822857304289</v>
      </c>
      <c r="AI233">
        <v>24.884050918436152</v>
      </c>
      <c r="AJ233">
        <v>22.344703820850256</v>
      </c>
      <c r="AK233">
        <v>16.316847178118739</v>
      </c>
      <c r="AL233">
        <v>10.246945594941728</v>
      </c>
      <c r="AM233">
        <v>0.83279302818685397</v>
      </c>
      <c r="AN233">
        <v>-4.4370606672726467</v>
      </c>
      <c r="AO233">
        <v>-7.1999163531031449</v>
      </c>
      <c r="AP233">
        <v>-5.9699266057661182</v>
      </c>
      <c r="AQ233">
        <v>-6.2592704987272931</v>
      </c>
      <c r="AR233">
        <v>26.515352585958286</v>
      </c>
      <c r="AS233">
        <v>26.327932084348056</v>
      </c>
      <c r="AT233">
        <v>25.835058683292417</v>
      </c>
      <c r="AU233">
        <v>24.869506143855649</v>
      </c>
      <c r="AV233">
        <v>22.346497936897233</v>
      </c>
      <c r="AW233">
        <v>16.334588983081545</v>
      </c>
      <c r="AX233">
        <v>10.266850170010875</v>
      </c>
      <c r="AY233">
        <v>0.83845590627081024</v>
      </c>
      <c r="AZ233">
        <v>-4.4527631079680638</v>
      </c>
      <c r="BA233">
        <v>-7.2438277006733189</v>
      </c>
      <c r="BB233">
        <v>-6.0397311327067822</v>
      </c>
      <c r="BC233">
        <v>-6.2880113694116506</v>
      </c>
      <c r="BD233">
        <v>863.52379279574882</v>
      </c>
      <c r="BE233">
        <v>863.52379279574882</v>
      </c>
      <c r="BF233">
        <v>863.52379279574882</v>
      </c>
      <c r="BG233">
        <v>863.52379279574882</v>
      </c>
      <c r="BH233">
        <v>664.91332045272657</v>
      </c>
      <c r="BI233">
        <v>664.91332045272657</v>
      </c>
      <c r="BJ233" t="s">
        <v>65</v>
      </c>
      <c r="BK233" t="s">
        <v>65</v>
      </c>
      <c r="BL233">
        <v>30.704509858609867</v>
      </c>
      <c r="BM233">
        <v>200</v>
      </c>
    </row>
    <row r="234" spans="1:65" x14ac:dyDescent="0.25">
      <c r="A234">
        <v>472</v>
      </c>
      <c r="B234">
        <v>25.841051448781474</v>
      </c>
      <c r="C234">
        <v>26.747900709871917</v>
      </c>
      <c r="D234">
        <v>27.581659660153925</v>
      </c>
      <c r="E234">
        <v>28.315468193823509</v>
      </c>
      <c r="F234">
        <v>28.955270262805769</v>
      </c>
      <c r="G234">
        <v>29.506716286498634</v>
      </c>
      <c r="H234">
        <v>29.975176531080866</v>
      </c>
      <c r="I234">
        <v>31.311780318695746</v>
      </c>
      <c r="J234">
        <v>30.615699089786702</v>
      </c>
      <c r="K234">
        <v>29.056083753341568</v>
      </c>
      <c r="L234">
        <v>23.817099225784816</v>
      </c>
      <c r="M234">
        <v>17.979631672637581</v>
      </c>
      <c r="N234">
        <v>12.637883642052234</v>
      </c>
      <c r="O234">
        <v>4.6852089034551261</v>
      </c>
      <c r="P234">
        <v>-1.51059139792957</v>
      </c>
      <c r="Q234">
        <v>-5.6668628152379412</v>
      </c>
      <c r="R234">
        <v>-8.8861359990806417</v>
      </c>
      <c r="S234">
        <v>-16.25320440912563</v>
      </c>
      <c r="T234">
        <v>31.209269779739618</v>
      </c>
      <c r="U234">
        <v>31.70703442130246</v>
      </c>
      <c r="V234">
        <v>32.556709138107237</v>
      </c>
      <c r="W234">
        <v>33.426380295707645</v>
      </c>
      <c r="X234">
        <v>33.998669300807428</v>
      </c>
      <c r="Y234">
        <v>32.246557393818819</v>
      </c>
      <c r="Z234">
        <v>28.6561130580594</v>
      </c>
      <c r="AA234">
        <v>20.771536435073845</v>
      </c>
      <c r="AB234">
        <v>14.691225381591872</v>
      </c>
      <c r="AC234">
        <v>9.1288693470754225</v>
      </c>
      <c r="AD234">
        <v>1.1935571770813058</v>
      </c>
      <c r="AE234">
        <v>-4.9442416778250342</v>
      </c>
      <c r="AF234">
        <v>24.823473669384338</v>
      </c>
      <c r="AG234">
        <v>25.448909180045622</v>
      </c>
      <c r="AH234">
        <v>26.557063355430664</v>
      </c>
      <c r="AI234">
        <v>27.800729141099488</v>
      </c>
      <c r="AJ234">
        <v>29.075524810548565</v>
      </c>
      <c r="AK234">
        <v>28.538523049497012</v>
      </c>
      <c r="AL234">
        <v>25.99542678821301</v>
      </c>
      <c r="AM234">
        <v>19.937650932146596</v>
      </c>
      <c r="AN234">
        <v>15.408186008713034</v>
      </c>
      <c r="AO234">
        <v>11.988094471038908</v>
      </c>
      <c r="AP234">
        <v>10.876221197084549</v>
      </c>
      <c r="AQ234">
        <v>10.996516828870318</v>
      </c>
      <c r="AR234">
        <v>24.806411137266309</v>
      </c>
      <c r="AS234">
        <v>25.42861789400823</v>
      </c>
      <c r="AT234">
        <v>26.531482171398697</v>
      </c>
      <c r="AU234">
        <v>27.770322108198673</v>
      </c>
      <c r="AV234">
        <v>29.044337814539134</v>
      </c>
      <c r="AW234">
        <v>28.527179350998981</v>
      </c>
      <c r="AX234">
        <v>26.017844700621588</v>
      </c>
      <c r="AY234">
        <v>20.02939536644023</v>
      </c>
      <c r="AZ234">
        <v>15.550048624384804</v>
      </c>
      <c r="BA234">
        <v>12.168208785286808</v>
      </c>
      <c r="BB234">
        <v>11.072296314118892</v>
      </c>
      <c r="BC234">
        <v>11.205052627378393</v>
      </c>
      <c r="BD234">
        <v>895.76803133337819</v>
      </c>
      <c r="BE234">
        <v>895.76803133337819</v>
      </c>
      <c r="BF234">
        <v>895.76803133337819</v>
      </c>
      <c r="BG234">
        <v>895.76803133337819</v>
      </c>
      <c r="BH234">
        <v>689.74138412670106</v>
      </c>
      <c r="BI234">
        <v>689.74138412670106</v>
      </c>
      <c r="BJ234" t="s">
        <v>65</v>
      </c>
      <c r="BK234" t="s">
        <v>65</v>
      </c>
      <c r="BL234">
        <v>32.495986278288783</v>
      </c>
      <c r="BM234">
        <v>200</v>
      </c>
    </row>
    <row r="235" spans="1:65" x14ac:dyDescent="0.25">
      <c r="A235">
        <v>473</v>
      </c>
      <c r="B235">
        <v>25.077376565246571</v>
      </c>
      <c r="C235">
        <v>27.675874327090025</v>
      </c>
      <c r="D235">
        <v>30.167918746700842</v>
      </c>
      <c r="E235">
        <v>32.470895279196817</v>
      </c>
      <c r="F235">
        <v>34.59475073277325</v>
      </c>
      <c r="G235">
        <v>36.548968277643198</v>
      </c>
      <c r="H235">
        <v>38.34258794759279</v>
      </c>
      <c r="I235">
        <v>46.186926532699808</v>
      </c>
      <c r="J235">
        <v>49.748397927382307</v>
      </c>
      <c r="K235">
        <v>51.213112078916659</v>
      </c>
      <c r="L235">
        <v>48.766957626299593</v>
      </c>
      <c r="M235">
        <v>43.292750240853664</v>
      </c>
      <c r="N235">
        <v>37.111511583240443</v>
      </c>
      <c r="O235">
        <v>26.343519235142445</v>
      </c>
      <c r="P235">
        <v>16.484054973037662</v>
      </c>
      <c r="Q235">
        <v>9.6921582350790327</v>
      </c>
      <c r="R235">
        <v>6.2827660561917682</v>
      </c>
      <c r="S235">
        <v>0.64331081410580471</v>
      </c>
      <c r="T235">
        <v>25.065937354650515</v>
      </c>
      <c r="U235">
        <v>27.243746524714396</v>
      </c>
      <c r="V235">
        <v>31.293959753325996</v>
      </c>
      <c r="W235">
        <v>36.329800114608261</v>
      </c>
      <c r="X235">
        <v>43.30878690664737</v>
      </c>
      <c r="Y235">
        <v>48.654294451306384</v>
      </c>
      <c r="Z235">
        <v>47.742668354067362</v>
      </c>
      <c r="AA235">
        <v>39.298426651628724</v>
      </c>
      <c r="AB235">
        <v>30.444068556151407</v>
      </c>
      <c r="AC235">
        <v>21.158621483022902</v>
      </c>
      <c r="AD235">
        <v>8.1563175562496255</v>
      </c>
      <c r="AE235">
        <v>0.37125049466138482</v>
      </c>
      <c r="AF235">
        <v>25.02136213402839</v>
      </c>
      <c r="AG235">
        <v>26.531560209215531</v>
      </c>
      <c r="AH235">
        <v>29.328099753423015</v>
      </c>
      <c r="AI235">
        <v>32.776311346349871</v>
      </c>
      <c r="AJ235">
        <v>37.462140432225965</v>
      </c>
      <c r="AK235">
        <v>40.777006347845202</v>
      </c>
      <c r="AL235">
        <v>39.747132935970889</v>
      </c>
      <c r="AM235">
        <v>33.521846274201238</v>
      </c>
      <c r="AN235">
        <v>27.500586827223298</v>
      </c>
      <c r="AO235">
        <v>21.887830802228699</v>
      </c>
      <c r="AP235">
        <v>17.064943397218855</v>
      </c>
      <c r="AQ235">
        <v>15.476026991575464</v>
      </c>
      <c r="AR235">
        <v>25.061693122750071</v>
      </c>
      <c r="AS235">
        <v>26.56108887357636</v>
      </c>
      <c r="AT235">
        <v>29.338519281984084</v>
      </c>
      <c r="AU235">
        <v>32.765367995142434</v>
      </c>
      <c r="AV235">
        <v>37.429633464537915</v>
      </c>
      <c r="AW235">
        <v>40.754363648660281</v>
      </c>
      <c r="AX235">
        <v>39.771070994629525</v>
      </c>
      <c r="AY235">
        <v>33.657780729945756</v>
      </c>
      <c r="AZ235">
        <v>27.720394260091279</v>
      </c>
      <c r="BA235">
        <v>22.166385514635969</v>
      </c>
      <c r="BB235">
        <v>17.313535009998507</v>
      </c>
      <c r="BC235">
        <v>15.668772255888335</v>
      </c>
      <c r="BD235">
        <v>993.44601586754061</v>
      </c>
      <c r="BE235">
        <v>993.44601586754061</v>
      </c>
      <c r="BF235">
        <v>993.44601586754061</v>
      </c>
      <c r="BG235">
        <v>993.44601586754061</v>
      </c>
      <c r="BH235">
        <v>764.95343221800636</v>
      </c>
      <c r="BI235">
        <v>764.95343221800636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25">
      <c r="A236">
        <v>474</v>
      </c>
      <c r="B236">
        <v>25.314202269206277</v>
      </c>
      <c r="C236">
        <v>28.137355908119734</v>
      </c>
      <c r="D236">
        <v>30.843390266633229</v>
      </c>
      <c r="E236">
        <v>33.342363614630791</v>
      </c>
      <c r="F236">
        <v>35.644937529759616</v>
      </c>
      <c r="G236">
        <v>37.76128549670424</v>
      </c>
      <c r="H236">
        <v>39.701114240146346</v>
      </c>
      <c r="I236">
        <v>48.122913383963976</v>
      </c>
      <c r="J236">
        <v>51.816253755366041</v>
      </c>
      <c r="K236">
        <v>53.120914311711871</v>
      </c>
      <c r="L236">
        <v>49.684862229796913</v>
      </c>
      <c r="M236">
        <v>42.735693875299432</v>
      </c>
      <c r="N236">
        <v>34.903785692270638</v>
      </c>
      <c r="O236">
        <v>21.000828784148577</v>
      </c>
      <c r="P236">
        <v>7.8700611510835321</v>
      </c>
      <c r="Q236">
        <v>-0.51402400475429599</v>
      </c>
      <c r="R236">
        <v>-2.7280993971741383</v>
      </c>
      <c r="S236">
        <v>-3.6467906645827606</v>
      </c>
      <c r="T236">
        <v>36.280952615929884</v>
      </c>
      <c r="U236">
        <v>37.892033199803315</v>
      </c>
      <c r="V236">
        <v>40.801526371939467</v>
      </c>
      <c r="W236">
        <v>44.205819857829411</v>
      </c>
      <c r="X236">
        <v>48.200095655714577</v>
      </c>
      <c r="Y236">
        <v>48.734643319951545</v>
      </c>
      <c r="Z236">
        <v>44.187843050784572</v>
      </c>
      <c r="AA236">
        <v>31.238392941919589</v>
      </c>
      <c r="AB236">
        <v>20.327129666977417</v>
      </c>
      <c r="AC236">
        <v>10.317163945848112</v>
      </c>
      <c r="AD236">
        <v>-0.46535475846244678</v>
      </c>
      <c r="AE236">
        <v>-6.1640334372706915</v>
      </c>
      <c r="AF236">
        <v>22.337564449842819</v>
      </c>
      <c r="AG236">
        <v>24.363125778018858</v>
      </c>
      <c r="AH236">
        <v>28.074522358677161</v>
      </c>
      <c r="AI236">
        <v>32.553288199923465</v>
      </c>
      <c r="AJ236">
        <v>38.305911333647231</v>
      </c>
      <c r="AK236">
        <v>41.154861411442852</v>
      </c>
      <c r="AL236">
        <v>37.981468914347893</v>
      </c>
      <c r="AM236">
        <v>26.540448659532341</v>
      </c>
      <c r="AN236">
        <v>16.430702238297151</v>
      </c>
      <c r="AO236">
        <v>7.3841386737927284</v>
      </c>
      <c r="AP236">
        <v>-0.15883028567593993</v>
      </c>
      <c r="AQ236">
        <v>-3.3586927443216701</v>
      </c>
      <c r="AR236">
        <v>22.35214937687989</v>
      </c>
      <c r="AS236">
        <v>24.372199726737723</v>
      </c>
      <c r="AT236">
        <v>28.074059295623982</v>
      </c>
      <c r="AU236">
        <v>32.542680059341812</v>
      </c>
      <c r="AV236">
        <v>38.286825202746151</v>
      </c>
      <c r="AW236">
        <v>41.14609008582508</v>
      </c>
      <c r="AX236">
        <v>38.002279896809931</v>
      </c>
      <c r="AY236">
        <v>26.624467107146387</v>
      </c>
      <c r="AZ236">
        <v>16.554311407239869</v>
      </c>
      <c r="BA236">
        <v>7.5209631153119734</v>
      </c>
      <c r="BB236">
        <v>-0.10109656417338353</v>
      </c>
      <c r="BC236">
        <v>-3.3552977669690924</v>
      </c>
      <c r="BD236">
        <v>926.40768444838818</v>
      </c>
      <c r="BE236">
        <v>926.40768444838818</v>
      </c>
      <c r="BF236">
        <v>926.40768444838818</v>
      </c>
      <c r="BG236">
        <v>926.40768444838818</v>
      </c>
      <c r="BH236">
        <v>713.33391702525887</v>
      </c>
      <c r="BI236">
        <v>713.33391702525887</v>
      </c>
      <c r="BJ236" t="s">
        <v>65</v>
      </c>
      <c r="BK236" t="s">
        <v>65</v>
      </c>
      <c r="BL236">
        <v>32.247920420079993</v>
      </c>
      <c r="BM236">
        <v>200</v>
      </c>
    </row>
    <row r="237" spans="1:65" x14ac:dyDescent="0.25">
      <c r="A237">
        <v>475</v>
      </c>
      <c r="B237">
        <v>30.810047636361734</v>
      </c>
      <c r="C237">
        <v>34.431369340986102</v>
      </c>
      <c r="D237">
        <v>37.951663111458551</v>
      </c>
      <c r="E237">
        <v>41.252941870421886</v>
      </c>
      <c r="F237">
        <v>44.345569926757605</v>
      </c>
      <c r="G237">
        <v>47.23945677044879</v>
      </c>
      <c r="H237">
        <v>49.944076493372293</v>
      </c>
      <c r="I237">
        <v>62.677399596472867</v>
      </c>
      <c r="J237">
        <v>69.991486208851313</v>
      </c>
      <c r="K237">
        <v>74.659641941657313</v>
      </c>
      <c r="L237">
        <v>76.349932665323863</v>
      </c>
      <c r="M237">
        <v>72.876486522200778</v>
      </c>
      <c r="N237">
        <v>67.175633911017513</v>
      </c>
      <c r="O237">
        <v>54.658875428804237</v>
      </c>
      <c r="P237">
        <v>39.706303516756151</v>
      </c>
      <c r="Q237">
        <v>25.594264731679875</v>
      </c>
      <c r="R237">
        <v>18.295153069593784</v>
      </c>
      <c r="S237">
        <v>10.614918151068894</v>
      </c>
      <c r="T237">
        <v>34.738311513263994</v>
      </c>
      <c r="U237">
        <v>38.317126037059403</v>
      </c>
      <c r="V237">
        <v>45.046084266689853</v>
      </c>
      <c r="W237">
        <v>53.589788370701982</v>
      </c>
      <c r="X237">
        <v>66.015566354142152</v>
      </c>
      <c r="Y237">
        <v>77.472526289098298</v>
      </c>
      <c r="Z237">
        <v>78.820159923134938</v>
      </c>
      <c r="AA237">
        <v>69.268529828925836</v>
      </c>
      <c r="AB237">
        <v>56.864886450641237</v>
      </c>
      <c r="AC237">
        <v>42.364097449900385</v>
      </c>
      <c r="AD237">
        <v>21.311727375583761</v>
      </c>
      <c r="AE237">
        <v>11.970490071340281</v>
      </c>
      <c r="AF237">
        <v>27.564180511385274</v>
      </c>
      <c r="AG237">
        <v>30.808683722473098</v>
      </c>
      <c r="AH237">
        <v>36.931376023735808</v>
      </c>
      <c r="AI237">
        <v>44.761103257733446</v>
      </c>
      <c r="AJ237">
        <v>56.343405366231778</v>
      </c>
      <c r="AK237">
        <v>67.756270740708047</v>
      </c>
      <c r="AL237">
        <v>70.223715227374569</v>
      </c>
      <c r="AM237">
        <v>64.288005970289944</v>
      </c>
      <c r="AN237">
        <v>55.35735805703289</v>
      </c>
      <c r="AO237">
        <v>44.851113986566979</v>
      </c>
      <c r="AP237">
        <v>30.798552813744163</v>
      </c>
      <c r="AQ237">
        <v>25.426286841571596</v>
      </c>
      <c r="AR237">
        <v>27.744922125649136</v>
      </c>
      <c r="AS237">
        <v>30.953812766579407</v>
      </c>
      <c r="AT237">
        <v>37.012542753629418</v>
      </c>
      <c r="AU237">
        <v>44.768248445993322</v>
      </c>
      <c r="AV237">
        <v>56.266213662359498</v>
      </c>
      <c r="AW237">
        <v>67.672451834899221</v>
      </c>
      <c r="AX237">
        <v>70.243299963857268</v>
      </c>
      <c r="AY237">
        <v>64.578569131965295</v>
      </c>
      <c r="AZ237">
        <v>55.852006065269038</v>
      </c>
      <c r="BA237">
        <v>45.485344630331326</v>
      </c>
      <c r="BB237">
        <v>31.369776603706669</v>
      </c>
      <c r="BC237">
        <v>25.89299823823027</v>
      </c>
      <c r="BD237">
        <v>993.44601586754061</v>
      </c>
      <c r="BE237">
        <v>993.44601586754061</v>
      </c>
      <c r="BF237">
        <v>993.44601586754061</v>
      </c>
      <c r="BG237">
        <v>993.44601586754061</v>
      </c>
      <c r="BH237">
        <v>764.95343221800636</v>
      </c>
      <c r="BI237">
        <v>764.95343221800636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4735486065</v>
      </c>
      <c r="C238">
        <v>47.156003787217699</v>
      </c>
      <c r="D238">
        <v>51.365800205085968</v>
      </c>
      <c r="E238">
        <v>55.32348221729724</v>
      </c>
      <c r="F238">
        <v>59.041268560731453</v>
      </c>
      <c r="G238">
        <v>62.530828877029393</v>
      </c>
      <c r="H238">
        <v>65.803307546796134</v>
      </c>
      <c r="I238">
        <v>81.442916445216284</v>
      </c>
      <c r="J238">
        <v>90.819837799852664</v>
      </c>
      <c r="K238">
        <v>97.346815322801945</v>
      </c>
      <c r="L238">
        <v>101.69151299042855</v>
      </c>
      <c r="M238">
        <v>100.27642722595243</v>
      </c>
      <c r="N238">
        <v>96.349832072561426</v>
      </c>
      <c r="O238">
        <v>86.9004204506859</v>
      </c>
      <c r="P238">
        <v>75.361555872025122</v>
      </c>
      <c r="Q238">
        <v>63.454823512614503</v>
      </c>
      <c r="R238">
        <v>55.235532835031655</v>
      </c>
      <c r="S238">
        <v>42.391501492292925</v>
      </c>
      <c r="T238">
        <v>54.306033972448816</v>
      </c>
      <c r="U238">
        <v>57.512973417851164</v>
      </c>
      <c r="V238">
        <v>63.578899499940192</v>
      </c>
      <c r="W238">
        <v>71.371447938551398</v>
      </c>
      <c r="X238">
        <v>83.022498153539559</v>
      </c>
      <c r="Y238">
        <v>94.960045204816041</v>
      </c>
      <c r="Z238">
        <v>98.236547618508894</v>
      </c>
      <c r="AA238">
        <v>93.713414881159551</v>
      </c>
      <c r="AB238">
        <v>85.803731599130714</v>
      </c>
      <c r="AC238">
        <v>75.737319343238752</v>
      </c>
      <c r="AD238">
        <v>57.741029005065542</v>
      </c>
      <c r="AE238">
        <v>46.604038845623059</v>
      </c>
      <c r="AF238">
        <v>34.149500659469282</v>
      </c>
      <c r="AG238">
        <v>37.902479501224285</v>
      </c>
      <c r="AH238">
        <v>45.045631732659743</v>
      </c>
      <c r="AI238">
        <v>54.329022663911275</v>
      </c>
      <c r="AJ238">
        <v>68.559084805350494</v>
      </c>
      <c r="AK238">
        <v>84.2581393486834</v>
      </c>
      <c r="AL238">
        <v>90.021006783942497</v>
      </c>
      <c r="AM238">
        <v>88.465435211262587</v>
      </c>
      <c r="AN238">
        <v>81.975235105746435</v>
      </c>
      <c r="AO238">
        <v>73.171553051186024</v>
      </c>
      <c r="AP238">
        <v>59.956022162699973</v>
      </c>
      <c r="AQ238">
        <v>54.779044223149526</v>
      </c>
      <c r="AR238">
        <v>34.320868586574235</v>
      </c>
      <c r="AS238">
        <v>38.03218119758381</v>
      </c>
      <c r="AT238">
        <v>45.100615888040153</v>
      </c>
      <c r="AU238">
        <v>54.297936411820956</v>
      </c>
      <c r="AV238">
        <v>68.431972393356645</v>
      </c>
      <c r="AW238">
        <v>84.134783312084238</v>
      </c>
      <c r="AX238">
        <v>90.038282768984544</v>
      </c>
      <c r="AY238">
        <v>88.8552643464878</v>
      </c>
      <c r="AZ238">
        <v>82.667176323083027</v>
      </c>
      <c r="BA238">
        <v>74.112531689567305</v>
      </c>
      <c r="BB238">
        <v>60.950740150965828</v>
      </c>
      <c r="BC238">
        <v>55.645294654631947</v>
      </c>
      <c r="BD238">
        <v>993.44601586754061</v>
      </c>
      <c r="BE238">
        <v>993.44601586754061</v>
      </c>
      <c r="BF238">
        <v>993.44601586754061</v>
      </c>
      <c r="BG238">
        <v>993.44601586754061</v>
      </c>
      <c r="BH238">
        <v>764.95343221800636</v>
      </c>
      <c r="BI238">
        <v>764.95343221800636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0412865936</v>
      </c>
      <c r="C239">
        <v>68.900538722401976</v>
      </c>
      <c r="D239">
        <v>70.572691478285606</v>
      </c>
      <c r="E239">
        <v>72.119320288390398</v>
      </c>
      <c r="F239">
        <v>73.546427267612287</v>
      </c>
      <c r="G239">
        <v>74.859752955142852</v>
      </c>
      <c r="H239">
        <v>76.064787399997911</v>
      </c>
      <c r="I239">
        <v>81.299343197302136</v>
      </c>
      <c r="J239">
        <v>83.31653121084463</v>
      </c>
      <c r="K239">
        <v>84.279411335008433</v>
      </c>
      <c r="L239">
        <v>81.489747808416098</v>
      </c>
      <c r="M239">
        <v>75.954452546671831</v>
      </c>
      <c r="N239">
        <v>69.400899788069069</v>
      </c>
      <c r="O239">
        <v>56.516681472435494</v>
      </c>
      <c r="P239">
        <v>41.476198081107221</v>
      </c>
      <c r="Q239">
        <v>26.838273963923214</v>
      </c>
      <c r="R239">
        <v>19.223431511656077</v>
      </c>
      <c r="S239">
        <v>11.908920911572334</v>
      </c>
      <c r="T239">
        <v>64.46878738092542</v>
      </c>
      <c r="U239">
        <v>66.127221321146124</v>
      </c>
      <c r="V239">
        <v>69.160613171013665</v>
      </c>
      <c r="W239">
        <v>72.80493469724037</v>
      </c>
      <c r="X239">
        <v>77.410843128819934</v>
      </c>
      <c r="Y239">
        <v>79.364318239230343</v>
      </c>
      <c r="Z239">
        <v>76.082410373522549</v>
      </c>
      <c r="AA239">
        <v>64.43391445273366</v>
      </c>
      <c r="AB239">
        <v>53.40892707453748</v>
      </c>
      <c r="AC239">
        <v>41.774973390792738</v>
      </c>
      <c r="AD239">
        <v>25.029669516781553</v>
      </c>
      <c r="AE239">
        <v>16.319808056316983</v>
      </c>
      <c r="AF239">
        <v>49.18524288418137</v>
      </c>
      <c r="AG239">
        <v>50.575317347648294</v>
      </c>
      <c r="AH239">
        <v>53.180417104662233</v>
      </c>
      <c r="AI239">
        <v>56.464070306152109</v>
      </c>
      <c r="AJ239">
        <v>61.140436228359142</v>
      </c>
      <c r="AK239">
        <v>65.071741553644202</v>
      </c>
      <c r="AL239">
        <v>64.691213313271959</v>
      </c>
      <c r="AM239">
        <v>58.548202696499175</v>
      </c>
      <c r="AN239">
        <v>50.958775453552803</v>
      </c>
      <c r="AO239">
        <v>41.565864112377973</v>
      </c>
      <c r="AP239">
        <v>27.238328930876897</v>
      </c>
      <c r="AQ239">
        <v>22.834442737479506</v>
      </c>
      <c r="AR239">
        <v>49.287527950846105</v>
      </c>
      <c r="AS239">
        <v>50.650794206442974</v>
      </c>
      <c r="AT239">
        <v>53.207902988678526</v>
      </c>
      <c r="AU239">
        <v>56.436452922186753</v>
      </c>
      <c r="AV239">
        <v>61.051813750972187</v>
      </c>
      <c r="AW239">
        <v>64.988144041501144</v>
      </c>
      <c r="AX239">
        <v>64.698506182460648</v>
      </c>
      <c r="AY239">
        <v>58.788990367862546</v>
      </c>
      <c r="AZ239">
        <v>51.381117534891814</v>
      </c>
      <c r="BA239">
        <v>42.126214874829635</v>
      </c>
      <c r="BB239">
        <v>27.783478829264059</v>
      </c>
      <c r="BC239">
        <v>23.264846898216341</v>
      </c>
      <c r="BD239">
        <v>993.44601586754061</v>
      </c>
      <c r="BE239">
        <v>993.44601586754061</v>
      </c>
      <c r="BF239">
        <v>993.44601586754061</v>
      </c>
      <c r="BG239">
        <v>993.44601586754061</v>
      </c>
      <c r="BH239">
        <v>764.95343221800636</v>
      </c>
      <c r="BI239">
        <v>764.95343221800636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61596926946</v>
      </c>
      <c r="C240">
        <v>68.877307621217767</v>
      </c>
      <c r="D240">
        <v>70.84273059212866</v>
      </c>
      <c r="E240">
        <v>72.678807020433993</v>
      </c>
      <c r="F240">
        <v>74.391826347905081</v>
      </c>
      <c r="G240">
        <v>75.987796647502208</v>
      </c>
      <c r="H240">
        <v>77.47245678543679</v>
      </c>
      <c r="I240">
        <v>84.333192899724779</v>
      </c>
      <c r="J240">
        <v>87.844377367878863</v>
      </c>
      <c r="K240">
        <v>90.319829709700826</v>
      </c>
      <c r="L240">
        <v>90.3998498483801</v>
      </c>
      <c r="M240">
        <v>87.596850701753681</v>
      </c>
      <c r="N240">
        <v>83.608598931481026</v>
      </c>
      <c r="O240">
        <v>75.208829923529834</v>
      </c>
      <c r="P240">
        <v>65.030873091747807</v>
      </c>
      <c r="Q240">
        <v>54.191206154929617</v>
      </c>
      <c r="R240">
        <v>47.12131124117905</v>
      </c>
      <c r="S240">
        <v>37.494739048463956</v>
      </c>
      <c r="T240">
        <v>64.385758586258461</v>
      </c>
      <c r="U240">
        <v>66.500546993825537</v>
      </c>
      <c r="V240">
        <v>70.453862157484267</v>
      </c>
      <c r="W240">
        <v>75.415913512203517</v>
      </c>
      <c r="X240">
        <v>82.431640570884838</v>
      </c>
      <c r="Y240">
        <v>88.232499290514866</v>
      </c>
      <c r="Z240">
        <v>87.762073681748177</v>
      </c>
      <c r="AA240">
        <v>79.245620181704609</v>
      </c>
      <c r="AB240">
        <v>69.237699363598679</v>
      </c>
      <c r="AC240">
        <v>57.321421388497605</v>
      </c>
      <c r="AD240">
        <v>38.032418866227879</v>
      </c>
      <c r="AE240">
        <v>28.64444477137712</v>
      </c>
      <c r="AF240">
        <v>52.511452678466533</v>
      </c>
      <c r="AG240">
        <v>53.941943071101342</v>
      </c>
      <c r="AH240">
        <v>56.65842468095525</v>
      </c>
      <c r="AI240">
        <v>60.168875583942672</v>
      </c>
      <c r="AJ240">
        <v>65.454919521719049</v>
      </c>
      <c r="AK240">
        <v>70.873935019714068</v>
      </c>
      <c r="AL240">
        <v>71.98403670247599</v>
      </c>
      <c r="AM240">
        <v>68.098493436968909</v>
      </c>
      <c r="AN240">
        <v>61.696171389184137</v>
      </c>
      <c r="AO240">
        <v>52.802667579075546</v>
      </c>
      <c r="AP240">
        <v>37.919349747204677</v>
      </c>
      <c r="AQ240">
        <v>33.802206135841935</v>
      </c>
      <c r="AR240">
        <v>52.654573773517207</v>
      </c>
      <c r="AS240">
        <v>54.049954178657238</v>
      </c>
      <c r="AT240">
        <v>56.703514751902524</v>
      </c>
      <c r="AU240">
        <v>60.141556216811651</v>
      </c>
      <c r="AV240">
        <v>65.346904850602243</v>
      </c>
      <c r="AW240">
        <v>70.770853312515015</v>
      </c>
      <c r="AX240">
        <v>71.997970844547154</v>
      </c>
      <c r="AY240">
        <v>68.415362782825596</v>
      </c>
      <c r="AZ240">
        <v>62.250419920104051</v>
      </c>
      <c r="BA240">
        <v>53.540764792713091</v>
      </c>
      <c r="BB240">
        <v>38.650349333208339</v>
      </c>
      <c r="BC240">
        <v>34.382516873680409</v>
      </c>
      <c r="BD240">
        <v>993.44601586754061</v>
      </c>
      <c r="BE240">
        <v>993.44601586754061</v>
      </c>
      <c r="BF240">
        <v>993.44601586754061</v>
      </c>
      <c r="BG240">
        <v>993.44601586754061</v>
      </c>
      <c r="BH240">
        <v>764.95343221800636</v>
      </c>
      <c r="BI240">
        <v>764.95343221800636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5461748025</v>
      </c>
      <c r="C241">
        <v>64.109024395354808</v>
      </c>
      <c r="D241">
        <v>63.823303350751885</v>
      </c>
      <c r="E241">
        <v>63.552868062961913</v>
      </c>
      <c r="F241">
        <v>63.296558595389087</v>
      </c>
      <c r="G241">
        <v>63.053280112924384</v>
      </c>
      <c r="H241">
        <v>62.821999709107359</v>
      </c>
      <c r="I241">
        <v>61.635502431681978</v>
      </c>
      <c r="J241">
        <v>60.443205495092769</v>
      </c>
      <c r="K241">
        <v>59.966662726411087</v>
      </c>
      <c r="L241">
        <v>58.378633900770872</v>
      </c>
      <c r="M241">
        <v>56.57932734964011</v>
      </c>
      <c r="N241">
        <v>54.507980361049171</v>
      </c>
      <c r="O241">
        <v>49.797828624216017</v>
      </c>
      <c r="P241">
        <v>42.583461969767988</v>
      </c>
      <c r="Q241">
        <v>33.062209785410381</v>
      </c>
      <c r="R241">
        <v>26.99568863569521</v>
      </c>
      <c r="S241">
        <v>20.801862466285556</v>
      </c>
      <c r="T241">
        <v>62.722742908924502</v>
      </c>
      <c r="U241">
        <v>62.938915147383106</v>
      </c>
      <c r="V241">
        <v>63.306855394318561</v>
      </c>
      <c r="W241">
        <v>63.676469292390372</v>
      </c>
      <c r="X241">
        <v>63.86588346773393</v>
      </c>
      <c r="Y241">
        <v>62.823599526806575</v>
      </c>
      <c r="Z241">
        <v>60.567301516005337</v>
      </c>
      <c r="AA241">
        <v>54.573708098123525</v>
      </c>
      <c r="AB241">
        <v>48.637545318025651</v>
      </c>
      <c r="AC241">
        <v>41.262573423538129</v>
      </c>
      <c r="AD241">
        <v>27.592741110168198</v>
      </c>
      <c r="AE241">
        <v>20.981184606258253</v>
      </c>
      <c r="AF241">
        <v>50.40072787947193</v>
      </c>
      <c r="AG241">
        <v>50.561825903368693</v>
      </c>
      <c r="AH241">
        <v>50.87407972857644</v>
      </c>
      <c r="AI241">
        <v>51.288740517223957</v>
      </c>
      <c r="AJ241">
        <v>51.924867175149743</v>
      </c>
      <c r="AK241">
        <v>52.542801567555458</v>
      </c>
      <c r="AL241">
        <v>52.285693397098598</v>
      </c>
      <c r="AM241">
        <v>49.952308066307936</v>
      </c>
      <c r="AN241">
        <v>46.399851742276937</v>
      </c>
      <c r="AO241">
        <v>40.829873931391496</v>
      </c>
      <c r="AP241">
        <v>29.172500988200039</v>
      </c>
      <c r="AQ241">
        <v>24.85528082538109</v>
      </c>
      <c r="AR241">
        <v>50.466374286539867</v>
      </c>
      <c r="AS241">
        <v>50.605921073805447</v>
      </c>
      <c r="AT241">
        <v>50.879620946072606</v>
      </c>
      <c r="AU241">
        <v>51.250140193412896</v>
      </c>
      <c r="AV241">
        <v>51.838213561276675</v>
      </c>
      <c r="AW241">
        <v>52.466594465251859</v>
      </c>
      <c r="AX241">
        <v>52.293118313386579</v>
      </c>
      <c r="AY241">
        <v>50.177552794740677</v>
      </c>
      <c r="AZ241">
        <v>46.805115853186251</v>
      </c>
      <c r="BA241">
        <v>41.391222118687608</v>
      </c>
      <c r="BB241">
        <v>29.776582170249338</v>
      </c>
      <c r="BC241">
        <v>25.335270448167137</v>
      </c>
      <c r="BD241">
        <v>993.44601586754061</v>
      </c>
      <c r="BE241">
        <v>993.44601586754061</v>
      </c>
      <c r="BF241">
        <v>993.44601586754061</v>
      </c>
      <c r="BG241">
        <v>993.44601586754061</v>
      </c>
      <c r="BH241">
        <v>764.95343221800636</v>
      </c>
      <c r="BI241">
        <v>764.95343221800636</v>
      </c>
      <c r="BJ241" t="s">
        <v>65</v>
      </c>
      <c r="BK241" t="s">
        <v>65</v>
      </c>
      <c r="BL241">
        <v>33.324494072408939</v>
      </c>
      <c r="BM241">
        <v>200</v>
      </c>
    </row>
    <row r="242" spans="1:65" x14ac:dyDescent="0.25">
      <c r="A242">
        <v>480</v>
      </c>
      <c r="B242">
        <v>59.04471921121285</v>
      </c>
      <c r="C242">
        <v>59.359533091526487</v>
      </c>
      <c r="D242">
        <v>59.667973016181016</v>
      </c>
      <c r="E242">
        <v>59.959349550194609</v>
      </c>
      <c r="F242">
        <v>60.234117181701826</v>
      </c>
      <c r="G242">
        <v>60.49272149322028</v>
      </c>
      <c r="H242">
        <v>60.735599240270552</v>
      </c>
      <c r="I242">
        <v>61.885975776168472</v>
      </c>
      <c r="J242">
        <v>62.274774636910806</v>
      </c>
      <c r="K242">
        <v>62.928816343031379</v>
      </c>
      <c r="L242">
        <v>62.63396378209135</v>
      </c>
      <c r="M242">
        <v>61.439818476382023</v>
      </c>
      <c r="N242">
        <v>59.685278779437049</v>
      </c>
      <c r="O242">
        <v>55.432313070797534</v>
      </c>
      <c r="P242">
        <v>49.112757214082663</v>
      </c>
      <c r="Q242">
        <v>41.350803418402016</v>
      </c>
      <c r="R242">
        <v>36.728944654842444</v>
      </c>
      <c r="S242">
        <v>32.314854935050974</v>
      </c>
      <c r="T242">
        <v>49.154018865163742</v>
      </c>
      <c r="U242">
        <v>50.518648722522663</v>
      </c>
      <c r="V242">
        <v>53.03638623318875</v>
      </c>
      <c r="W242">
        <v>56.118668671219787</v>
      </c>
      <c r="X242">
        <v>60.235110334310932</v>
      </c>
      <c r="Y242">
        <v>62.944544622632186</v>
      </c>
      <c r="Z242">
        <v>61.7247759733499</v>
      </c>
      <c r="AA242">
        <v>55.465075720112431</v>
      </c>
      <c r="AB242">
        <v>49.50124334455262</v>
      </c>
      <c r="AC242">
        <v>43.513796294109774</v>
      </c>
      <c r="AD242">
        <v>34.306440553139723</v>
      </c>
      <c r="AE242">
        <v>27.383790828301375</v>
      </c>
      <c r="AF242">
        <v>49.595687440862278</v>
      </c>
      <c r="AG242">
        <v>50.140340878679353</v>
      </c>
      <c r="AH242">
        <v>51.181865299837135</v>
      </c>
      <c r="AI242">
        <v>52.543723213910738</v>
      </c>
      <c r="AJ242">
        <v>54.637428127157563</v>
      </c>
      <c r="AK242">
        <v>56.923040478567692</v>
      </c>
      <c r="AL242">
        <v>57.430871930138764</v>
      </c>
      <c r="AM242">
        <v>55.5875190876258</v>
      </c>
      <c r="AN242">
        <v>52.242932537297229</v>
      </c>
      <c r="AO242">
        <v>47.110538837797087</v>
      </c>
      <c r="AP242">
        <v>36.923666679197289</v>
      </c>
      <c r="AQ242">
        <v>33.219762696648154</v>
      </c>
      <c r="AR242">
        <v>49.697045449575846</v>
      </c>
      <c r="AS242">
        <v>50.211864987572895</v>
      </c>
      <c r="AT242">
        <v>51.200129240065593</v>
      </c>
      <c r="AU242">
        <v>52.501223567846949</v>
      </c>
      <c r="AV242">
        <v>54.529170347752192</v>
      </c>
      <c r="AW242">
        <v>56.828218876282321</v>
      </c>
      <c r="AX242">
        <v>57.445538767314297</v>
      </c>
      <c r="AY242">
        <v>55.876370386507347</v>
      </c>
      <c r="AZ242">
        <v>52.743479526489445</v>
      </c>
      <c r="BA242">
        <v>47.77338186970362</v>
      </c>
      <c r="BB242">
        <v>37.585261799915479</v>
      </c>
      <c r="BC242">
        <v>33.764557901623107</v>
      </c>
      <c r="BD242">
        <v>993.44601586754061</v>
      </c>
      <c r="BE242">
        <v>993.44601586754061</v>
      </c>
      <c r="BF242">
        <v>993.44601586754061</v>
      </c>
      <c r="BG242">
        <v>993.44601586754061</v>
      </c>
      <c r="BH242">
        <v>764.95343221800636</v>
      </c>
      <c r="BI242">
        <v>764.95343221800636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2680387583</v>
      </c>
      <c r="C243">
        <v>59.113729232829968</v>
      </c>
      <c r="D243">
        <v>59.091747707198039</v>
      </c>
      <c r="E243">
        <v>59.043373724299784</v>
      </c>
      <c r="F243">
        <v>58.970290781925613</v>
      </c>
      <c r="G243">
        <v>58.874099119594767</v>
      </c>
      <c r="H243">
        <v>58.756319491790606</v>
      </c>
      <c r="I243">
        <v>57.672318501005016</v>
      </c>
      <c r="J243">
        <v>55.91444352267154</v>
      </c>
      <c r="K243">
        <v>54.451128282907646</v>
      </c>
      <c r="L243">
        <v>50.599631185232198</v>
      </c>
      <c r="M243">
        <v>46.80970511315698</v>
      </c>
      <c r="N243">
        <v>43.385927466345755</v>
      </c>
      <c r="O243">
        <v>37.952597615412557</v>
      </c>
      <c r="P243">
        <v>32.80581053508466</v>
      </c>
      <c r="Q243">
        <v>28.53054006473711</v>
      </c>
      <c r="R243">
        <v>26.293688569345232</v>
      </c>
      <c r="S243">
        <v>23.641910491598445</v>
      </c>
      <c r="T243">
        <v>51.829365882264945</v>
      </c>
      <c r="U243">
        <v>52.608812923119267</v>
      </c>
      <c r="V243">
        <v>53.911902214653153</v>
      </c>
      <c r="W243">
        <v>55.177265883194011</v>
      </c>
      <c r="X243">
        <v>55.758378155810611</v>
      </c>
      <c r="Y243">
        <v>52.328090217598557</v>
      </c>
      <c r="Z243">
        <v>46.337505369339752</v>
      </c>
      <c r="AA243">
        <v>34.711923028381413</v>
      </c>
      <c r="AB243">
        <v>27.391219807397295</v>
      </c>
      <c r="AC243">
        <v>22.929079324057327</v>
      </c>
      <c r="AD243">
        <v>20.47869264808752</v>
      </c>
      <c r="AE243">
        <v>15.032720691657842</v>
      </c>
      <c r="AF243">
        <v>45.61509044907028</v>
      </c>
      <c r="AG243">
        <v>46.205595361241762</v>
      </c>
      <c r="AH243">
        <v>47.230301025507764</v>
      </c>
      <c r="AI243">
        <v>48.324677245953765</v>
      </c>
      <c r="AJ243">
        <v>49.237388799705236</v>
      </c>
      <c r="AK243">
        <v>47.90625937528943</v>
      </c>
      <c r="AL243">
        <v>44.53997075573465</v>
      </c>
      <c r="AM243">
        <v>37.04811015147601</v>
      </c>
      <c r="AN243">
        <v>31.428341032613343</v>
      </c>
      <c r="AO243">
        <v>26.807004333313163</v>
      </c>
      <c r="AP243">
        <v>22.758976994956548</v>
      </c>
      <c r="AQ243">
        <v>20.223182428607405</v>
      </c>
      <c r="AR243">
        <v>45.596408461865757</v>
      </c>
      <c r="AS243">
        <v>46.174382011201565</v>
      </c>
      <c r="AT243">
        <v>47.177409447347465</v>
      </c>
      <c r="AU243">
        <v>48.248852404611107</v>
      </c>
      <c r="AV243">
        <v>49.143539702672449</v>
      </c>
      <c r="AW243">
        <v>47.847722820523948</v>
      </c>
      <c r="AX243">
        <v>44.564043852856337</v>
      </c>
      <c r="AY243">
        <v>37.258314905400589</v>
      </c>
      <c r="AZ243">
        <v>31.78066108292202</v>
      </c>
      <c r="BA243">
        <v>27.270557806070851</v>
      </c>
      <c r="BB243">
        <v>23.217698533491983</v>
      </c>
      <c r="BC243">
        <v>20.596100198621915</v>
      </c>
      <c r="BD243">
        <v>993.44601586754061</v>
      </c>
      <c r="BE243">
        <v>993.44601586754061</v>
      </c>
      <c r="BF243">
        <v>993.44601586754061</v>
      </c>
      <c r="BG243">
        <v>993.44601586754061</v>
      </c>
      <c r="BH243">
        <v>764.95343221800636</v>
      </c>
      <c r="BI243">
        <v>764.95343221800636</v>
      </c>
      <c r="BJ243" t="s">
        <v>65</v>
      </c>
      <c r="BK243" t="s">
        <v>65</v>
      </c>
      <c r="BL243">
        <v>31.477106164567044</v>
      </c>
      <c r="BM243">
        <v>200</v>
      </c>
    </row>
    <row r="244" spans="1:65" x14ac:dyDescent="0.25">
      <c r="A244">
        <v>482</v>
      </c>
      <c r="B244">
        <v>58.127636948792642</v>
      </c>
      <c r="C244">
        <v>56.154621409515023</v>
      </c>
      <c r="D244">
        <v>54.214441524450955</v>
      </c>
      <c r="E244">
        <v>52.3715354229181</v>
      </c>
      <c r="F244">
        <v>50.62079367569951</v>
      </c>
      <c r="G244">
        <v>48.957354080824899</v>
      </c>
      <c r="H244">
        <v>47.376590412942647</v>
      </c>
      <c r="I244">
        <v>39.396254123598013</v>
      </c>
      <c r="J244">
        <v>33.478387469979971</v>
      </c>
      <c r="K244">
        <v>29.247188883945245</v>
      </c>
      <c r="L244">
        <v>23.101840490723571</v>
      </c>
      <c r="M244">
        <v>18.889307224082273</v>
      </c>
      <c r="N244">
        <v>15.5522699373567</v>
      </c>
      <c r="O244">
        <v>9.9194099508924385</v>
      </c>
      <c r="P244">
        <v>3.0612218287157793</v>
      </c>
      <c r="Q244">
        <v>-3.2322995526660319</v>
      </c>
      <c r="R244">
        <v>-4.0193138766329852</v>
      </c>
      <c r="S244">
        <v>1.313021487804253</v>
      </c>
      <c r="T244">
        <v>45.078714209575573</v>
      </c>
      <c r="U244">
        <v>45.063651967059137</v>
      </c>
      <c r="V244">
        <v>44.837210513526543</v>
      </c>
      <c r="W244">
        <v>44.070462464755671</v>
      </c>
      <c r="X244">
        <v>41.376678981615775</v>
      </c>
      <c r="Y244">
        <v>33.714670388706594</v>
      </c>
      <c r="Z244">
        <v>25.261127758768389</v>
      </c>
      <c r="AA244">
        <v>11.221748476985191</v>
      </c>
      <c r="AB244">
        <v>2.7264000376161364</v>
      </c>
      <c r="AC244">
        <v>-2.7240086718379604</v>
      </c>
      <c r="AD244">
        <v>-5.3684774915969955</v>
      </c>
      <c r="AE244">
        <v>-9.061528179056463</v>
      </c>
      <c r="AF244">
        <v>48.176893470491393</v>
      </c>
      <c r="AG244">
        <v>47.979315955841223</v>
      </c>
      <c r="AH244">
        <v>47.449475046891926</v>
      </c>
      <c r="AI244">
        <v>46.392456700468443</v>
      </c>
      <c r="AJ244">
        <v>43.58183041063446</v>
      </c>
      <c r="AK244">
        <v>36.784199706180601</v>
      </c>
      <c r="AL244">
        <v>29.745009656425708</v>
      </c>
      <c r="AM244">
        <v>18.310565386748245</v>
      </c>
      <c r="AN244">
        <v>11.242055332606956</v>
      </c>
      <c r="AO244">
        <v>6.3716935365434182</v>
      </c>
      <c r="AP244">
        <v>3.8453136327374486</v>
      </c>
      <c r="AQ244">
        <v>1.7353260190682007</v>
      </c>
      <c r="AR244">
        <v>48.155731161856338</v>
      </c>
      <c r="AS244">
        <v>47.954550610616252</v>
      </c>
      <c r="AT244">
        <v>47.418772990704753</v>
      </c>
      <c r="AU244">
        <v>46.356243955649262</v>
      </c>
      <c r="AV244">
        <v>43.544279940991167</v>
      </c>
      <c r="AW244">
        <v>36.769180385834986</v>
      </c>
      <c r="AX244">
        <v>29.767373294141212</v>
      </c>
      <c r="AY244">
        <v>18.408031575802703</v>
      </c>
      <c r="AZ244">
        <v>11.390236828031988</v>
      </c>
      <c r="BA244">
        <v>6.5496111769547394</v>
      </c>
      <c r="BB244">
        <v>3.9796943964594962</v>
      </c>
      <c r="BC244">
        <v>1.8249804513807004</v>
      </c>
      <c r="BD244">
        <v>914.92257511251671</v>
      </c>
      <c r="BE244">
        <v>914.92257511251671</v>
      </c>
      <c r="BF244">
        <v>914.92257511251671</v>
      </c>
      <c r="BG244">
        <v>914.92257511251671</v>
      </c>
      <c r="BH244">
        <v>704.49038283663788</v>
      </c>
      <c r="BI244">
        <v>704.49038283663788</v>
      </c>
      <c r="BJ244" t="s">
        <v>65</v>
      </c>
      <c r="BK244" t="s">
        <v>65</v>
      </c>
      <c r="BL244">
        <v>30.779983382027449</v>
      </c>
      <c r="BM244">
        <v>200</v>
      </c>
    </row>
    <row r="245" spans="1:65" x14ac:dyDescent="0.25">
      <c r="A245">
        <v>483</v>
      </c>
      <c r="B245">
        <v>53.110498466483818</v>
      </c>
      <c r="C245">
        <v>52.329989053802457</v>
      </c>
      <c r="D245">
        <v>51.579995268517948</v>
      </c>
      <c r="E245">
        <v>50.884835054616012</v>
      </c>
      <c r="F245">
        <v>50.241083832969281</v>
      </c>
      <c r="G245">
        <v>49.645494966371885</v>
      </c>
      <c r="H245">
        <v>49.094991389976862</v>
      </c>
      <c r="I245">
        <v>46.585870272612617</v>
      </c>
      <c r="J245">
        <v>44.936709772679592</v>
      </c>
      <c r="K245">
        <v>44.341511711652387</v>
      </c>
      <c r="L245">
        <v>43.544145256041723</v>
      </c>
      <c r="M245">
        <v>43.008862349362964</v>
      </c>
      <c r="N245">
        <v>42.258102999097325</v>
      </c>
      <c r="O245">
        <v>39.843710216101449</v>
      </c>
      <c r="P245">
        <v>35.318331716148037</v>
      </c>
      <c r="Q245">
        <v>30.19555492725312</v>
      </c>
      <c r="R245">
        <v>29.20934108278081</v>
      </c>
      <c r="S245">
        <v>32.929819858032516</v>
      </c>
      <c r="T245">
        <v>43.624082672676508</v>
      </c>
      <c r="U245">
        <v>44.662724812626344</v>
      </c>
      <c r="V245">
        <v>46.518228586837907</v>
      </c>
      <c r="W245">
        <v>48.642157409987398</v>
      </c>
      <c r="X245">
        <v>50.988316930496367</v>
      </c>
      <c r="Y245">
        <v>50.876895712805293</v>
      </c>
      <c r="Z245">
        <v>47.722833363921318</v>
      </c>
      <c r="AA245">
        <v>39.900285227957852</v>
      </c>
      <c r="AB245">
        <v>34.349919282394765</v>
      </c>
      <c r="AC245">
        <v>30.503963912234532</v>
      </c>
      <c r="AD245">
        <v>27.635960839984126</v>
      </c>
      <c r="AE245">
        <v>23.422456169052349</v>
      </c>
      <c r="AF245">
        <v>48.529574919153745</v>
      </c>
      <c r="AG245">
        <v>48.946443287241905</v>
      </c>
      <c r="AH245">
        <v>49.659345117587655</v>
      </c>
      <c r="AI245">
        <v>50.395468643215786</v>
      </c>
      <c r="AJ245">
        <v>50.924165592576493</v>
      </c>
      <c r="AK245">
        <v>49.782449820069132</v>
      </c>
      <c r="AL245">
        <v>47.346473744874359</v>
      </c>
      <c r="AM245">
        <v>42.546506249732872</v>
      </c>
      <c r="AN245">
        <v>39.64582783133018</v>
      </c>
      <c r="AO245">
        <v>38.27665699063752</v>
      </c>
      <c r="AP245">
        <v>39.414411674887212</v>
      </c>
      <c r="AQ245">
        <v>38.996176124019428</v>
      </c>
      <c r="AR245">
        <v>48.588228818364634</v>
      </c>
      <c r="AS245">
        <v>48.983479141555058</v>
      </c>
      <c r="AT245">
        <v>49.657954633603524</v>
      </c>
      <c r="AU245">
        <v>50.350746279494984</v>
      </c>
      <c r="AV245">
        <v>50.834914576259116</v>
      </c>
      <c r="AW245">
        <v>49.716611251119716</v>
      </c>
      <c r="AX245">
        <v>47.382283457428827</v>
      </c>
      <c r="AY245">
        <v>42.840639055284207</v>
      </c>
      <c r="AZ245">
        <v>40.155903402157577</v>
      </c>
      <c r="BA245">
        <v>38.979226435408926</v>
      </c>
      <c r="BB245">
        <v>40.200855854025804</v>
      </c>
      <c r="BC245">
        <v>39.70027198606271</v>
      </c>
      <c r="BD245">
        <v>993.44601586754061</v>
      </c>
      <c r="BE245">
        <v>993.44601586754061</v>
      </c>
      <c r="BF245">
        <v>993.44601586754061</v>
      </c>
      <c r="BG245">
        <v>993.44601586754061</v>
      </c>
      <c r="BH245">
        <v>764.95343221800636</v>
      </c>
      <c r="BI245">
        <v>764.95343221800636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25">
      <c r="A246">
        <v>484</v>
      </c>
      <c r="B246">
        <v>54.388618721106852</v>
      </c>
      <c r="C246">
        <v>53.185300900449661</v>
      </c>
      <c r="D246">
        <v>52.003951600380489</v>
      </c>
      <c r="E246">
        <v>50.883613390300745</v>
      </c>
      <c r="F246">
        <v>49.820897092024488</v>
      </c>
      <c r="G246">
        <v>48.812584004079561</v>
      </c>
      <c r="H246">
        <v>47.855617973032658</v>
      </c>
      <c r="I246">
        <v>43.03960674797186</v>
      </c>
      <c r="J246">
        <v>39.389992389896811</v>
      </c>
      <c r="K246">
        <v>36.934466617516563</v>
      </c>
      <c r="L246">
        <v>33.103589875923056</v>
      </c>
      <c r="M246">
        <v>30.285185042025972</v>
      </c>
      <c r="N246">
        <v>27.886263215008491</v>
      </c>
      <c r="O246">
        <v>23.631714506639824</v>
      </c>
      <c r="P246">
        <v>18.642853877245262</v>
      </c>
      <c r="Q246">
        <v>15.345997901994105</v>
      </c>
      <c r="R246">
        <v>16.988077316349369</v>
      </c>
      <c r="S246">
        <v>25.259250034053089</v>
      </c>
      <c r="T246">
        <v>51.540957182465569</v>
      </c>
      <c r="U246">
        <v>51.128634062340971</v>
      </c>
      <c r="V246">
        <v>50.168697675947655</v>
      </c>
      <c r="W246">
        <v>48.508430141990175</v>
      </c>
      <c r="X246">
        <v>44.671496148098875</v>
      </c>
      <c r="Y246">
        <v>36.688723033658569</v>
      </c>
      <c r="Z246">
        <v>29.558326565082005</v>
      </c>
      <c r="AA246">
        <v>20.401990926215973</v>
      </c>
      <c r="AB246">
        <v>17.390609553243689</v>
      </c>
      <c r="AC246">
        <v>18.849185880966264</v>
      </c>
      <c r="AD246">
        <v>26.916178846042097</v>
      </c>
      <c r="AE246">
        <v>26.442612044504791</v>
      </c>
      <c r="AF246">
        <v>47.231122370632455</v>
      </c>
      <c r="AG246">
        <v>47.13207628569846</v>
      </c>
      <c r="AH246">
        <v>46.814640438458326</v>
      </c>
      <c r="AI246">
        <v>46.098327935376815</v>
      </c>
      <c r="AJ246">
        <v>44.04951015456092</v>
      </c>
      <c r="AK246">
        <v>39.040950354172629</v>
      </c>
      <c r="AL246">
        <v>34.102744510234942</v>
      </c>
      <c r="AM246">
        <v>27.302526194207811</v>
      </c>
      <c r="AN246">
        <v>24.768084244235073</v>
      </c>
      <c r="AO246">
        <v>25.564652748942539</v>
      </c>
      <c r="AP246">
        <v>32.21488932334475</v>
      </c>
      <c r="AQ246">
        <v>32.809738990805663</v>
      </c>
      <c r="AR246">
        <v>47.237485245579386</v>
      </c>
      <c r="AS246">
        <v>47.128764038517481</v>
      </c>
      <c r="AT246">
        <v>46.794227034322319</v>
      </c>
      <c r="AU246">
        <v>46.058959234348137</v>
      </c>
      <c r="AV246">
        <v>43.992381729900181</v>
      </c>
      <c r="AW246">
        <v>39.005567950504208</v>
      </c>
      <c r="AX246">
        <v>34.132262440555174</v>
      </c>
      <c r="AY246">
        <v>27.502135253548374</v>
      </c>
      <c r="AZ246">
        <v>25.123861683996051</v>
      </c>
      <c r="BA246">
        <v>26.080925071559971</v>
      </c>
      <c r="BB246">
        <v>32.86232608161729</v>
      </c>
      <c r="BC246">
        <v>33.431264729771797</v>
      </c>
      <c r="BD246">
        <v>993.44601586754061</v>
      </c>
      <c r="BE246">
        <v>993.44601586754061</v>
      </c>
      <c r="BF246">
        <v>993.44601586754061</v>
      </c>
      <c r="BG246">
        <v>993.44601586754061</v>
      </c>
      <c r="BH246">
        <v>764.95343221800636</v>
      </c>
      <c r="BI246">
        <v>764.95343221800636</v>
      </c>
      <c r="BJ246" t="s">
        <v>65</v>
      </c>
      <c r="BK246" t="s">
        <v>65</v>
      </c>
      <c r="BL246">
        <v>32.714916082756432</v>
      </c>
      <c r="BM246">
        <v>200</v>
      </c>
    </row>
    <row r="247" spans="1:65" x14ac:dyDescent="0.25">
      <c r="A247">
        <v>485</v>
      </c>
      <c r="B247">
        <v>52.827526550082439</v>
      </c>
      <c r="C247">
        <v>52.253542440550554</v>
      </c>
      <c r="D247">
        <v>51.664536214532447</v>
      </c>
      <c r="E247">
        <v>51.08056991223804</v>
      </c>
      <c r="F247">
        <v>50.50181989439406</v>
      </c>
      <c r="G247">
        <v>49.928448731158603</v>
      </c>
      <c r="H247">
        <v>49.360605893422267</v>
      </c>
      <c r="I247">
        <v>46.076523817398936</v>
      </c>
      <c r="J247">
        <v>42.914750912197015</v>
      </c>
      <c r="K247">
        <v>40.397089371459124</v>
      </c>
      <c r="L247">
        <v>35.599864742558715</v>
      </c>
      <c r="M247">
        <v>31.688835524142366</v>
      </c>
      <c r="N247">
        <v>28.583533256280603</v>
      </c>
      <c r="O247">
        <v>24.386612848004766</v>
      </c>
      <c r="P247">
        <v>21.660622913549574</v>
      </c>
      <c r="Q247">
        <v>22.002084010313283</v>
      </c>
      <c r="R247">
        <v>24.551338934899398</v>
      </c>
      <c r="S247">
        <v>30.181736975014655</v>
      </c>
      <c r="T247">
        <v>50.095818258291608</v>
      </c>
      <c r="U247">
        <v>49.866209236601527</v>
      </c>
      <c r="V247">
        <v>49.231826750179081</v>
      </c>
      <c r="W247">
        <v>47.942045217160832</v>
      </c>
      <c r="X247">
        <v>44.506760858418062</v>
      </c>
      <c r="Y247">
        <v>36.459853826161101</v>
      </c>
      <c r="Z247">
        <v>28.743577035107506</v>
      </c>
      <c r="AA247">
        <v>18.270035506229227</v>
      </c>
      <c r="AB247">
        <v>14.496275793907664</v>
      </c>
      <c r="AC247">
        <v>15.847402955447286</v>
      </c>
      <c r="AD247">
        <v>26.019564393414477</v>
      </c>
      <c r="AE247">
        <v>27.318000577464876</v>
      </c>
      <c r="AF247">
        <v>49.65931043747478</v>
      </c>
      <c r="AG247">
        <v>49.241762080628682</v>
      </c>
      <c r="AH247">
        <v>48.287829623748571</v>
      </c>
      <c r="AI247">
        <v>46.672318352575026</v>
      </c>
      <c r="AJ247">
        <v>43.015915836718264</v>
      </c>
      <c r="AK247">
        <v>35.530432529356091</v>
      </c>
      <c r="AL247">
        <v>28.864825379690469</v>
      </c>
      <c r="AM247">
        <v>20.259599757138716</v>
      </c>
      <c r="AN247">
        <v>17.275140059251349</v>
      </c>
      <c r="AO247">
        <v>18.501707336243538</v>
      </c>
      <c r="AP247">
        <v>27.393466805128373</v>
      </c>
      <c r="AQ247">
        <v>28.956356741862145</v>
      </c>
      <c r="AR247">
        <v>49.699902926976165</v>
      </c>
      <c r="AS247">
        <v>49.271681619001555</v>
      </c>
      <c r="AT247">
        <v>48.29860015736466</v>
      </c>
      <c r="AU247">
        <v>46.661060821732988</v>
      </c>
      <c r="AV247">
        <v>42.980530235179337</v>
      </c>
      <c r="AW247">
        <v>35.503427314213312</v>
      </c>
      <c r="AX247">
        <v>28.886539265240639</v>
      </c>
      <c r="AY247">
        <v>20.413683957141231</v>
      </c>
      <c r="AZ247">
        <v>17.547094295420131</v>
      </c>
      <c r="BA247">
        <v>18.887712559500226</v>
      </c>
      <c r="BB247">
        <v>27.869571483603998</v>
      </c>
      <c r="BC247">
        <v>29.449051601924957</v>
      </c>
      <c r="BD247">
        <v>993.44601586754061</v>
      </c>
      <c r="BE247">
        <v>993.44601586754061</v>
      </c>
      <c r="BF247">
        <v>993.44601586754061</v>
      </c>
      <c r="BG247">
        <v>993.44601586754061</v>
      </c>
      <c r="BH247">
        <v>764.95343221800636</v>
      </c>
      <c r="BI247">
        <v>764.95343221800636</v>
      </c>
      <c r="BJ247" t="s">
        <v>65</v>
      </c>
      <c r="BK247" t="s">
        <v>65</v>
      </c>
      <c r="BL247">
        <v>32.022352926600874</v>
      </c>
      <c r="BM247">
        <v>200</v>
      </c>
    </row>
    <row r="248" spans="1:65" x14ac:dyDescent="0.25">
      <c r="A248">
        <v>486</v>
      </c>
      <c r="B248">
        <v>62.687065301140208</v>
      </c>
      <c r="C248">
        <v>58.151647705093552</v>
      </c>
      <c r="D248">
        <v>53.698027979327129</v>
      </c>
      <c r="E248">
        <v>49.475457591358627</v>
      </c>
      <c r="F248">
        <v>45.473128548883594</v>
      </c>
      <c r="G248">
        <v>41.680712553250622</v>
      </c>
      <c r="H248">
        <v>38.088340283947971</v>
      </c>
      <c r="I248">
        <v>20.235350369741528</v>
      </c>
      <c r="J248">
        <v>7.856367388616933</v>
      </c>
      <c r="K248">
        <v>-0.84480985953733212</v>
      </c>
      <c r="L248">
        <v>-10.734091578745996</v>
      </c>
      <c r="M248">
        <v>-14.616576080277721</v>
      </c>
      <c r="N248">
        <v>-15.495767978961904</v>
      </c>
      <c r="O248">
        <v>-13.99659759843394</v>
      </c>
      <c r="P248">
        <v>-10.860405348262006</v>
      </c>
      <c r="Q248">
        <v>-7.2362216634722092</v>
      </c>
      <c r="R248">
        <v>-3.8458124348657305</v>
      </c>
      <c r="S248">
        <v>3.1983760644620221</v>
      </c>
      <c r="T248">
        <v>71.704100287681911</v>
      </c>
      <c r="U248">
        <v>66.778437711750016</v>
      </c>
      <c r="V248">
        <v>57.279988710354637</v>
      </c>
      <c r="W248">
        <v>44.638246635649097</v>
      </c>
      <c r="X248">
        <v>24.287727543598411</v>
      </c>
      <c r="Y248">
        <v>-1.2115713567902031</v>
      </c>
      <c r="Z248">
        <v>-14.499647291227117</v>
      </c>
      <c r="AA248">
        <v>-22.682596950739445</v>
      </c>
      <c r="AB248">
        <v>-21.428902697269852</v>
      </c>
      <c r="AC248">
        <v>-16.255844678206913</v>
      </c>
      <c r="AD248">
        <v>-5.0540039962176238</v>
      </c>
      <c r="AE248">
        <v>0.64381255326297071</v>
      </c>
      <c r="AF248">
        <v>55.72773698383368</v>
      </c>
      <c r="AG248">
        <v>52.010099949346412</v>
      </c>
      <c r="AH248">
        <v>44.778600825149468</v>
      </c>
      <c r="AI248">
        <v>35.011155518407875</v>
      </c>
      <c r="AJ248">
        <v>18.867541788029975</v>
      </c>
      <c r="AK248">
        <v>-2.4771341849285506</v>
      </c>
      <c r="AL248">
        <v>-14.449552559701976</v>
      </c>
      <c r="AM248">
        <v>-22.652340709947428</v>
      </c>
      <c r="AN248">
        <v>-21.341546420667949</v>
      </c>
      <c r="AO248">
        <v>-14.79036411471596</v>
      </c>
      <c r="AP248">
        <v>-0.38767520203861205</v>
      </c>
      <c r="AQ248">
        <v>2.6351377074296938</v>
      </c>
      <c r="AR248">
        <v>55.655869888818415</v>
      </c>
      <c r="AS248">
        <v>51.956655662988297</v>
      </c>
      <c r="AT248">
        <v>44.757762970154545</v>
      </c>
      <c r="AU248">
        <v>35.02693435535609</v>
      </c>
      <c r="AV248">
        <v>18.921627677230894</v>
      </c>
      <c r="AW248">
        <v>-2.4257880984205475</v>
      </c>
      <c r="AX248">
        <v>-14.451714506676927</v>
      </c>
      <c r="AY248">
        <v>-22.768400386148599</v>
      </c>
      <c r="AZ248">
        <v>-21.513131099899287</v>
      </c>
      <c r="BA248">
        <v>-14.951734668973565</v>
      </c>
      <c r="BB248">
        <v>-0.38022845968467556</v>
      </c>
      <c r="BC248">
        <v>2.7196049291082494</v>
      </c>
      <c r="BD248">
        <v>904.75303304944919</v>
      </c>
      <c r="BE248">
        <v>904.75303304944919</v>
      </c>
      <c r="BF248">
        <v>904.75303304944919</v>
      </c>
      <c r="BG248">
        <v>904.75303304944919</v>
      </c>
      <c r="BH248">
        <v>696.65983544807591</v>
      </c>
      <c r="BI248">
        <v>696.65983544807591</v>
      </c>
      <c r="BJ248" t="s">
        <v>65</v>
      </c>
      <c r="BK248" t="s">
        <v>65</v>
      </c>
      <c r="BL248">
        <v>30.435839232727247</v>
      </c>
      <c r="BM248">
        <v>200</v>
      </c>
    </row>
    <row r="249" spans="1:65" x14ac:dyDescent="0.25">
      <c r="A249">
        <v>487</v>
      </c>
      <c r="B249">
        <v>55.670135937290198</v>
      </c>
      <c r="C249">
        <v>50.326484428590696</v>
      </c>
      <c r="D249">
        <v>45.079433220042844</v>
      </c>
      <c r="E249">
        <v>40.10494541094728</v>
      </c>
      <c r="F249">
        <v>35.390389468475185</v>
      </c>
      <c r="G249">
        <v>30.92369027797616</v>
      </c>
      <c r="H249">
        <v>26.69330523135255</v>
      </c>
      <c r="I249">
        <v>5.6887322909330438</v>
      </c>
      <c r="J249">
        <v>-8.7705202901326018</v>
      </c>
      <c r="K249">
        <v>-19.032240723147602</v>
      </c>
      <c r="L249">
        <v>-30.369630971490842</v>
      </c>
      <c r="M249">
        <v>-34.463335053601313</v>
      </c>
      <c r="N249">
        <v>-34.902728168690331</v>
      </c>
      <c r="O249">
        <v>-31.805555300397913</v>
      </c>
      <c r="P249">
        <v>-26.284902386081164</v>
      </c>
      <c r="Q249">
        <v>-20.122138949985949</v>
      </c>
      <c r="R249">
        <v>-15.390884155978835</v>
      </c>
      <c r="S249">
        <v>-7.0749017073267613</v>
      </c>
      <c r="T249">
        <v>54.023838718857405</v>
      </c>
      <c r="U249">
        <v>49.044097942004953</v>
      </c>
      <c r="V249">
        <v>39.439873215900839</v>
      </c>
      <c r="W249">
        <v>26.653919384405643</v>
      </c>
      <c r="X249">
        <v>6.0611214371773112</v>
      </c>
      <c r="Y249">
        <v>-19.829811354006438</v>
      </c>
      <c r="Z249">
        <v>-33.337924972918486</v>
      </c>
      <c r="AA249">
        <v>-41.545812073377697</v>
      </c>
      <c r="AB249">
        <v>-40.011038186648776</v>
      </c>
      <c r="AC249">
        <v>-34.139507314413784</v>
      </c>
      <c r="AD249">
        <v>-20.392637107709348</v>
      </c>
      <c r="AE249">
        <v>-12.689745472783953</v>
      </c>
      <c r="AF249">
        <v>58.433100568199002</v>
      </c>
      <c r="AG249">
        <v>52.891157486896972</v>
      </c>
      <c r="AH249">
        <v>42.243169151405525</v>
      </c>
      <c r="AI249">
        <v>28.163476273085976</v>
      </c>
      <c r="AJ249">
        <v>5.7886929351289034</v>
      </c>
      <c r="AK249">
        <v>-21.474785435241923</v>
      </c>
      <c r="AL249">
        <v>-34.768934015061703</v>
      </c>
      <c r="AM249">
        <v>-41.186996606664003</v>
      </c>
      <c r="AN249">
        <v>-38.022509503190285</v>
      </c>
      <c r="AO249">
        <v>-31.12277541477096</v>
      </c>
      <c r="AP249">
        <v>-19.71181699677124</v>
      </c>
      <c r="AQ249">
        <v>-15.374154560686831</v>
      </c>
      <c r="AR249">
        <v>58.4190579201261</v>
      </c>
      <c r="AS249">
        <v>52.895500059690974</v>
      </c>
      <c r="AT249">
        <v>42.279444005963242</v>
      </c>
      <c r="AU249">
        <v>28.233948995979098</v>
      </c>
      <c r="AV249">
        <v>5.8881885367891016</v>
      </c>
      <c r="AW249">
        <v>-21.407333023251844</v>
      </c>
      <c r="AX249">
        <v>-34.797951388950771</v>
      </c>
      <c r="AY249">
        <v>-41.430215237512684</v>
      </c>
      <c r="AZ249">
        <v>-38.414790150576863</v>
      </c>
      <c r="BA249">
        <v>-31.606110006980533</v>
      </c>
      <c r="BB249">
        <v>-20.106380408633843</v>
      </c>
      <c r="BC249">
        <v>-15.654579185469947</v>
      </c>
      <c r="BD249">
        <v>853.4066239537342</v>
      </c>
      <c r="BE249">
        <v>853.4066239537342</v>
      </c>
      <c r="BF249">
        <v>853.4066239537342</v>
      </c>
      <c r="BG249">
        <v>853.4066239537342</v>
      </c>
      <c r="BH249">
        <v>657.12310044437527</v>
      </c>
      <c r="BI249">
        <v>657.12310044437527</v>
      </c>
      <c r="BJ249" t="s">
        <v>65</v>
      </c>
      <c r="BK249" t="s">
        <v>65</v>
      </c>
      <c r="BL249">
        <v>29.878801492832725</v>
      </c>
      <c r="BM249">
        <v>200</v>
      </c>
    </row>
    <row r="250" spans="1:65" x14ac:dyDescent="0.25">
      <c r="A250">
        <v>488</v>
      </c>
      <c r="B250">
        <v>46.620976906164636</v>
      </c>
      <c r="C250">
        <v>42.442704556700932</v>
      </c>
      <c r="D250">
        <v>38.33666510250702</v>
      </c>
      <c r="E250">
        <v>34.440949431729301</v>
      </c>
      <c r="F250">
        <v>30.746207353021664</v>
      </c>
      <c r="G250">
        <v>27.243486834043207</v>
      </c>
      <c r="H250">
        <v>23.924217271410754</v>
      </c>
      <c r="I250">
        <v>7.4252751114425859</v>
      </c>
      <c r="J250">
        <v>-3.9286724474085073</v>
      </c>
      <c r="K250">
        <v>-11.896863495288734</v>
      </c>
      <c r="L250">
        <v>-20.400789255205151</v>
      </c>
      <c r="M250">
        <v>-22.879301217136675</v>
      </c>
      <c r="N250">
        <v>-22.229172924859984</v>
      </c>
      <c r="O250">
        <v>-17.462435394398554</v>
      </c>
      <c r="P250">
        <v>-9.9913176652682143</v>
      </c>
      <c r="Q250">
        <v>-2.7432176326234319</v>
      </c>
      <c r="R250">
        <v>0.55706479974229617</v>
      </c>
      <c r="S250">
        <v>3.2738596128441264</v>
      </c>
      <c r="T250">
        <v>50.134514386918283</v>
      </c>
      <c r="U250">
        <v>45.680140752194163</v>
      </c>
      <c r="V250">
        <v>37.177974468689953</v>
      </c>
      <c r="W250">
        <v>26.066937388708329</v>
      </c>
      <c r="X250">
        <v>8.813625898323254</v>
      </c>
      <c r="Y250">
        <v>-10.997058440894714</v>
      </c>
      <c r="Z250">
        <v>-19.510545063964184</v>
      </c>
      <c r="AA250">
        <v>-21.491749939918577</v>
      </c>
      <c r="AB250">
        <v>-17.613167125148099</v>
      </c>
      <c r="AC250">
        <v>-11.971385522718814</v>
      </c>
      <c r="AD250">
        <v>-2.9478961444848877</v>
      </c>
      <c r="AE250">
        <v>3.5776137806011605</v>
      </c>
      <c r="AF250">
        <v>47.382248437905993</v>
      </c>
      <c r="AG250">
        <v>42.642199447600547</v>
      </c>
      <c r="AH250">
        <v>33.606237399007725</v>
      </c>
      <c r="AI250">
        <v>21.827184130797928</v>
      </c>
      <c r="AJ250">
        <v>3.6442562540314749</v>
      </c>
      <c r="AK250">
        <v>-16.865624653945034</v>
      </c>
      <c r="AL250">
        <v>-25.096765216735818</v>
      </c>
      <c r="AM250">
        <v>-25.333279893845486</v>
      </c>
      <c r="AN250">
        <v>-19.427075787233143</v>
      </c>
      <c r="AO250">
        <v>-11.522156641919565</v>
      </c>
      <c r="AP250">
        <v>-1.5142970975813574</v>
      </c>
      <c r="AQ250">
        <v>2.6887483423652938</v>
      </c>
      <c r="AR250">
        <v>47.379069263510026</v>
      </c>
      <c r="AS250">
        <v>42.647104104203763</v>
      </c>
      <c r="AT250">
        <v>33.624926675693004</v>
      </c>
      <c r="AU250">
        <v>21.860007280480598</v>
      </c>
      <c r="AV250">
        <v>3.6868709910490431</v>
      </c>
      <c r="AW250">
        <v>-16.840971766147184</v>
      </c>
      <c r="AX250">
        <v>-25.118044457843428</v>
      </c>
      <c r="AY250">
        <v>-25.446878534299692</v>
      </c>
      <c r="AZ250">
        <v>-19.593383212447648</v>
      </c>
      <c r="BA250">
        <v>-11.699466327404762</v>
      </c>
      <c r="BB250">
        <v>-1.5756790195733257</v>
      </c>
      <c r="BC250">
        <v>2.6996696082126626</v>
      </c>
      <c r="BD250">
        <v>908.52853507259056</v>
      </c>
      <c r="BE250">
        <v>908.52853507259056</v>
      </c>
      <c r="BF250">
        <v>908.52853507259056</v>
      </c>
      <c r="BG250">
        <v>908.52853507259056</v>
      </c>
      <c r="BH250">
        <v>699.56697200589474</v>
      </c>
      <c r="BI250">
        <v>699.56697200589474</v>
      </c>
      <c r="BJ250" t="s">
        <v>65</v>
      </c>
      <c r="BK250" t="s">
        <v>65</v>
      </c>
      <c r="BL250">
        <v>31.011677010561478</v>
      </c>
      <c r="BM250">
        <v>200</v>
      </c>
    </row>
    <row r="251" spans="1:65" x14ac:dyDescent="0.25">
      <c r="A251">
        <v>489</v>
      </c>
      <c r="B251">
        <v>34.397337629230307</v>
      </c>
      <c r="C251">
        <v>28.672867455930977</v>
      </c>
      <c r="D251">
        <v>23.033099454683807</v>
      </c>
      <c r="E251">
        <v>17.667591048005914</v>
      </c>
      <c r="F251">
        <v>12.564124729221998</v>
      </c>
      <c r="G251">
        <v>7.7110081984273213</v>
      </c>
      <c r="H251">
        <v>3.0970521180497674</v>
      </c>
      <c r="I251">
        <v>-20.132729267807459</v>
      </c>
      <c r="J251">
        <v>-36.514758009817058</v>
      </c>
      <c r="K251">
        <v>-48.79634873028921</v>
      </c>
      <c r="L251">
        <v>-63.22935117808251</v>
      </c>
      <c r="M251">
        <v>-69.584232969679732</v>
      </c>
      <c r="N251">
        <v>-71.568869515416864</v>
      </c>
      <c r="O251">
        <v>-70.028193569481871</v>
      </c>
      <c r="P251">
        <v>-64.917204886270341</v>
      </c>
      <c r="Q251">
        <v>-58.580265143347923</v>
      </c>
      <c r="R251">
        <v>-54.30351100337252</v>
      </c>
      <c r="S251">
        <v>-47.90550354658113</v>
      </c>
      <c r="T251">
        <v>40.409102406368525</v>
      </c>
      <c r="U251">
        <v>34.010163752063519</v>
      </c>
      <c r="V251">
        <v>21.744279856816956</v>
      </c>
      <c r="W251">
        <v>5.5898903758472978</v>
      </c>
      <c r="X251">
        <v>-19.897315890678584</v>
      </c>
      <c r="Y251">
        <v>-50.57124398608434</v>
      </c>
      <c r="Z251">
        <v>-65.23934625149532</v>
      </c>
      <c r="AA251">
        <v>-72.017387882451146</v>
      </c>
      <c r="AB251">
        <v>-68.780418043070043</v>
      </c>
      <c r="AC251">
        <v>-62.050653469412559</v>
      </c>
      <c r="AD251">
        <v>-49.051623182264912</v>
      </c>
      <c r="AE251">
        <v>-39.842685875147794</v>
      </c>
      <c r="AF251">
        <v>35.625630066299649</v>
      </c>
      <c r="AG251">
        <v>29.391415394354123</v>
      </c>
      <c r="AH251">
        <v>17.442279667342977</v>
      </c>
      <c r="AI251">
        <v>1.7090760654134978</v>
      </c>
      <c r="AJ251">
        <v>-23.091102115400524</v>
      </c>
      <c r="AK251">
        <v>-52.863892481473314</v>
      </c>
      <c r="AL251">
        <v>-66.873911012410957</v>
      </c>
      <c r="AM251">
        <v>-72.831637007469382</v>
      </c>
      <c r="AN251">
        <v>-68.938964215392161</v>
      </c>
      <c r="AO251">
        <v>-61.677762080842022</v>
      </c>
      <c r="AP251">
        <v>-51.04573692111952</v>
      </c>
      <c r="AQ251">
        <v>-46.75088954249555</v>
      </c>
      <c r="AR251">
        <v>35.514993687768417</v>
      </c>
      <c r="AS251">
        <v>29.316863727455246</v>
      </c>
      <c r="AT251">
        <v>17.431875468414265</v>
      </c>
      <c r="AU251">
        <v>1.7711055360809107</v>
      </c>
      <c r="AV251">
        <v>-22.953789679954831</v>
      </c>
      <c r="AW251">
        <v>-52.749403991984686</v>
      </c>
      <c r="AX251">
        <v>-66.910835901847761</v>
      </c>
      <c r="AY251">
        <v>-73.256096035465049</v>
      </c>
      <c r="AZ251">
        <v>-69.67617136949201</v>
      </c>
      <c r="BA251">
        <v>-62.670610408430868</v>
      </c>
      <c r="BB251">
        <v>-52.058147913304211</v>
      </c>
      <c r="BC251">
        <v>-47.564197327426143</v>
      </c>
      <c r="BD251">
        <v>744.89576440443886</v>
      </c>
      <c r="BE251">
        <v>744.89576440443886</v>
      </c>
      <c r="BF251">
        <v>744.89576440443886</v>
      </c>
      <c r="BG251">
        <v>744.89576440443886</v>
      </c>
      <c r="BH251">
        <v>573.56973859141794</v>
      </c>
      <c r="BI251">
        <v>573.56973859141794</v>
      </c>
      <c r="BJ251" t="s">
        <v>65</v>
      </c>
      <c r="BK251" t="s">
        <v>65</v>
      </c>
      <c r="BL251">
        <v>28.530539827660022</v>
      </c>
      <c r="BM251">
        <v>200</v>
      </c>
    </row>
    <row r="252" spans="1:65" x14ac:dyDescent="0.25">
      <c r="A252">
        <v>490</v>
      </c>
      <c r="B252">
        <v>29.642509139701581</v>
      </c>
      <c r="C252">
        <v>23.221455231678956</v>
      </c>
      <c r="D252">
        <v>16.920877537970195</v>
      </c>
      <c r="E252">
        <v>10.952060855673739</v>
      </c>
      <c r="F252">
        <v>5.2996013720353616</v>
      </c>
      <c r="G252">
        <v>-5.1228150997964517E-2</v>
      </c>
      <c r="H252">
        <v>-5.1145073727408565</v>
      </c>
      <c r="I252">
        <v>-30.169247117888265</v>
      </c>
      <c r="J252">
        <v>-47.170051264641344</v>
      </c>
      <c r="K252">
        <v>-59.423905500314362</v>
      </c>
      <c r="L252">
        <v>-72.391018549864512</v>
      </c>
      <c r="M252">
        <v>-76.609233339368856</v>
      </c>
      <c r="N252">
        <v>-76.487532906816469</v>
      </c>
      <c r="O252">
        <v>-71.838214581755182</v>
      </c>
      <c r="P252">
        <v>-64.949012872938596</v>
      </c>
      <c r="Q252">
        <v>-59.404701931578956</v>
      </c>
      <c r="R252">
        <v>-56.85256831381151</v>
      </c>
      <c r="S252">
        <v>-53.040970537652775</v>
      </c>
      <c r="T252">
        <v>29.739995871103446</v>
      </c>
      <c r="U252">
        <v>23.318530643642379</v>
      </c>
      <c r="V252">
        <v>11.090827344216875</v>
      </c>
      <c r="W252">
        <v>-4.8231249962703284</v>
      </c>
      <c r="X252">
        <v>-29.345642146810167</v>
      </c>
      <c r="Y252">
        <v>-57.205647842009064</v>
      </c>
      <c r="Z252">
        <v>-68.90118348529505</v>
      </c>
      <c r="AA252">
        <v>-71.507301443459738</v>
      </c>
      <c r="AB252">
        <v>-66.86115822980905</v>
      </c>
      <c r="AC252">
        <v>-61.08532590427172</v>
      </c>
      <c r="AD252">
        <v>-53.969166912036656</v>
      </c>
      <c r="AE252">
        <v>-46.39524808997826</v>
      </c>
      <c r="AF252">
        <v>32.171431094254814</v>
      </c>
      <c r="AG252">
        <v>25.442598366188783</v>
      </c>
      <c r="AH252">
        <v>12.627508932650521</v>
      </c>
      <c r="AI252">
        <v>-4.0532437229343081</v>
      </c>
      <c r="AJ252">
        <v>-29.748891392606531</v>
      </c>
      <c r="AK252">
        <v>-58.860560611432092</v>
      </c>
      <c r="AL252">
        <v>-70.781488944875008</v>
      </c>
      <c r="AM252">
        <v>-72.473052869053703</v>
      </c>
      <c r="AN252">
        <v>-66.19509105498102</v>
      </c>
      <c r="AO252">
        <v>-58.329397153752645</v>
      </c>
      <c r="AP252">
        <v>-50.30651734375023</v>
      </c>
      <c r="AQ252">
        <v>-45.386466782657635</v>
      </c>
      <c r="AR252">
        <v>32.089795458161149</v>
      </c>
      <c r="AS252">
        <v>25.3929897126913</v>
      </c>
      <c r="AT252">
        <v>12.634602174164469</v>
      </c>
      <c r="AU252">
        <v>-3.9827382871211041</v>
      </c>
      <c r="AV252">
        <v>-29.61487717297949</v>
      </c>
      <c r="AW252">
        <v>-58.756321966748835</v>
      </c>
      <c r="AX252">
        <v>-70.825486706911732</v>
      </c>
      <c r="AY252">
        <v>-72.890842819734871</v>
      </c>
      <c r="AZ252">
        <v>-66.914915614343727</v>
      </c>
      <c r="BA252">
        <v>-59.29823179799412</v>
      </c>
      <c r="BB252">
        <v>-51.297508433665108</v>
      </c>
      <c r="BC252">
        <v>-46.192023133469135</v>
      </c>
      <c r="BD252">
        <v>728.36188063961583</v>
      </c>
      <c r="BE252">
        <v>728.36188063961583</v>
      </c>
      <c r="BF252">
        <v>728.36188063961583</v>
      </c>
      <c r="BG252">
        <v>728.36188063961583</v>
      </c>
      <c r="BH252">
        <v>560.83864809250429</v>
      </c>
      <c r="BI252">
        <v>560.83864809250429</v>
      </c>
      <c r="BJ252" t="s">
        <v>65</v>
      </c>
      <c r="BK252" t="s">
        <v>65</v>
      </c>
      <c r="BL252">
        <v>27.922278069082623</v>
      </c>
      <c r="BM252">
        <v>200</v>
      </c>
    </row>
    <row r="253" spans="1:65" x14ac:dyDescent="0.25">
      <c r="A253">
        <v>491</v>
      </c>
      <c r="B253">
        <v>19.232052858432908</v>
      </c>
      <c r="C253">
        <v>11.208388791370192</v>
      </c>
      <c r="D253">
        <v>3.3826109193524356</v>
      </c>
      <c r="E253">
        <v>-3.9844963359061958</v>
      </c>
      <c r="F253">
        <v>-10.916033590146132</v>
      </c>
      <c r="G253">
        <v>-17.434035520606656</v>
      </c>
      <c r="H253">
        <v>-23.559517886333133</v>
      </c>
      <c r="I253">
        <v>-53.128938633365749</v>
      </c>
      <c r="J253">
        <v>-72.129519519303116</v>
      </c>
      <c r="K253">
        <v>-85.159735041083763</v>
      </c>
      <c r="L253">
        <v>-97.118987474055714</v>
      </c>
      <c r="M253">
        <v>-99.466856499915707</v>
      </c>
      <c r="N253">
        <v>-97.905005994036699</v>
      </c>
      <c r="O253">
        <v>-92.904408842097723</v>
      </c>
      <c r="P253">
        <v>-89.782515821795258</v>
      </c>
      <c r="Q253">
        <v>-91.043864969376145</v>
      </c>
      <c r="R253">
        <v>-90.418073967670622</v>
      </c>
      <c r="S253">
        <v>-81.12892291613133</v>
      </c>
      <c r="T253">
        <v>16.593427342670442</v>
      </c>
      <c r="U253">
        <v>9.4602979516430352</v>
      </c>
      <c r="V253">
        <v>-4.1048339408344958</v>
      </c>
      <c r="W253">
        <v>-21.718148766421976</v>
      </c>
      <c r="X253">
        <v>-48.73345952914103</v>
      </c>
      <c r="Y253">
        <v>-79.144255181467685</v>
      </c>
      <c r="Z253">
        <v>-91.586192551081567</v>
      </c>
      <c r="AA253">
        <v>-93.78380225384133</v>
      </c>
      <c r="AB253">
        <v>-88.588085377542669</v>
      </c>
      <c r="AC253">
        <v>-82.859782398590767</v>
      </c>
      <c r="AD253">
        <v>-77.999710303493515</v>
      </c>
      <c r="AE253">
        <v>-71.434868885786599</v>
      </c>
      <c r="AF253">
        <v>17.551370726042805</v>
      </c>
      <c r="AG253">
        <v>9.6851355217110466</v>
      </c>
      <c r="AH253">
        <v>-5.2332555355966148</v>
      </c>
      <c r="AI253">
        <v>-24.505043568525537</v>
      </c>
      <c r="AJ253">
        <v>-53.742199038325012</v>
      </c>
      <c r="AK253">
        <v>-85.673775431971265</v>
      </c>
      <c r="AL253">
        <v>-97.488473882293533</v>
      </c>
      <c r="AM253">
        <v>-96.804005313771285</v>
      </c>
      <c r="AN253">
        <v>-89.039703941861774</v>
      </c>
      <c r="AO253">
        <v>-81.508049568632558</v>
      </c>
      <c r="AP253">
        <v>-78.061751458124164</v>
      </c>
      <c r="AQ253">
        <v>-73.099695541200205</v>
      </c>
      <c r="AR253">
        <v>22.858539014213932</v>
      </c>
      <c r="AS253">
        <v>14.75933566533763</v>
      </c>
      <c r="AT253">
        <v>-0.61422043752125399</v>
      </c>
      <c r="AU253">
        <v>-20.506232288432997</v>
      </c>
      <c r="AV253">
        <v>-50.789981512363163</v>
      </c>
      <c r="AW253">
        <v>-84.186819748278367</v>
      </c>
      <c r="AX253">
        <v>-96.96950794692755</v>
      </c>
      <c r="AY253">
        <v>-97.385430283710647</v>
      </c>
      <c r="AZ253">
        <v>-90.181757827216714</v>
      </c>
      <c r="BA253">
        <v>-83.095365438323114</v>
      </c>
      <c r="BB253">
        <v>-80.218704763568994</v>
      </c>
      <c r="BC253">
        <v>-75.510178382144076</v>
      </c>
      <c r="BD253">
        <v>616.7095735617512</v>
      </c>
      <c r="BE253">
        <v>616.7095735617512</v>
      </c>
      <c r="BF253">
        <v>616.7095735617512</v>
      </c>
      <c r="BG253">
        <v>616.7095735617512</v>
      </c>
      <c r="BH253">
        <v>474.86637164254842</v>
      </c>
      <c r="BI253">
        <v>474.86637164254842</v>
      </c>
      <c r="BJ253" t="s">
        <v>65</v>
      </c>
      <c r="BK253" t="s">
        <v>65</v>
      </c>
      <c r="BL253">
        <v>28.811127732358084</v>
      </c>
      <c r="BM253">
        <v>200</v>
      </c>
    </row>
    <row r="254" spans="1:65" x14ac:dyDescent="0.25">
      <c r="A254">
        <v>492</v>
      </c>
      <c r="B254">
        <v>-21.187650091035458</v>
      </c>
      <c r="C254">
        <v>-25.128421528694751</v>
      </c>
      <c r="D254">
        <v>-28.977520910731318</v>
      </c>
      <c r="E254">
        <v>-32.606633415133842</v>
      </c>
      <c r="F254">
        <v>-36.026789148280656</v>
      </c>
      <c r="G254">
        <v>-39.248508047580458</v>
      </c>
      <c r="H254">
        <v>-42.281822441182435</v>
      </c>
      <c r="I254">
        <v>-57.03083323314678</v>
      </c>
      <c r="J254">
        <v>-66.539790807043985</v>
      </c>
      <c r="K254">
        <v>-73.48786192565133</v>
      </c>
      <c r="L254">
        <v>-80.157077217457129</v>
      </c>
      <c r="M254">
        <v>-82.024117407918268</v>
      </c>
      <c r="N254">
        <v>-81.80137322492152</v>
      </c>
      <c r="O254">
        <v>-79.81567250609875</v>
      </c>
      <c r="P254">
        <v>-77.621906911740226</v>
      </c>
      <c r="Q254">
        <v>-75.033964146417475</v>
      </c>
      <c r="R254">
        <v>-70.66248527110109</v>
      </c>
      <c r="S254">
        <v>-58.81311923029299</v>
      </c>
      <c r="T254">
        <v>-24.679547362013512</v>
      </c>
      <c r="U254">
        <v>-28.609746267598684</v>
      </c>
      <c r="V254">
        <v>-36.036387494638724</v>
      </c>
      <c r="W254">
        <v>-45.564800081390949</v>
      </c>
      <c r="X254">
        <v>-59.804918922540601</v>
      </c>
      <c r="Y254">
        <v>-74.670256625669651</v>
      </c>
      <c r="Z254">
        <v>-79.299082643190943</v>
      </c>
      <c r="AA254">
        <v>-76.357548199556263</v>
      </c>
      <c r="AB254">
        <v>-70.432393294400654</v>
      </c>
      <c r="AC254">
        <v>-64.346722960603387</v>
      </c>
      <c r="AD254">
        <v>-57.170562214739626</v>
      </c>
      <c r="AE254">
        <v>-50.751644019642193</v>
      </c>
      <c r="AF254">
        <v>-6.6891477503328716</v>
      </c>
      <c r="AG254">
        <v>-12.863360536236602</v>
      </c>
      <c r="AH254">
        <v>-24.459535997206004</v>
      </c>
      <c r="AI254">
        <v>-39.170250963123031</v>
      </c>
      <c r="AJ254">
        <v>-60.631010499426488</v>
      </c>
      <c r="AK254">
        <v>-81.45475091214486</v>
      </c>
      <c r="AL254">
        <v>-86.171660781581949</v>
      </c>
      <c r="AM254">
        <v>-78.650807850040337</v>
      </c>
      <c r="AN254">
        <v>-69.070116624461889</v>
      </c>
      <c r="AO254">
        <v>-62.036578770286454</v>
      </c>
      <c r="AP254">
        <v>-61.061127679728003</v>
      </c>
      <c r="AQ254">
        <v>-54.763554558572849</v>
      </c>
      <c r="AR254">
        <v>-7.6426883637751439</v>
      </c>
      <c r="AS254">
        <v>-13.530509648014069</v>
      </c>
      <c r="AT254">
        <v>-24.601316504429054</v>
      </c>
      <c r="AU254">
        <v>-38.675584714830542</v>
      </c>
      <c r="AV254">
        <v>-59.304858107556633</v>
      </c>
      <c r="AW254">
        <v>-79.623213048442068</v>
      </c>
      <c r="AX254">
        <v>-84.616870783458225</v>
      </c>
      <c r="AY254">
        <v>-78.193138127472807</v>
      </c>
      <c r="AZ254">
        <v>-69.398169904789953</v>
      </c>
      <c r="BA254">
        <v>-62.716080443708627</v>
      </c>
      <c r="BB254">
        <v>-61.235699451442017</v>
      </c>
      <c r="BC254">
        <v>-55.302369956973308</v>
      </c>
      <c r="BD254">
        <v>686.7727105585459</v>
      </c>
      <c r="BE254">
        <v>686.7727105585459</v>
      </c>
      <c r="BF254">
        <v>686.7727105585459</v>
      </c>
      <c r="BG254">
        <v>686.7727105585459</v>
      </c>
      <c r="BH254">
        <v>528.81498713008034</v>
      </c>
      <c r="BI254">
        <v>528.81498713008034</v>
      </c>
      <c r="BJ254" t="s">
        <v>65</v>
      </c>
      <c r="BK254" t="s">
        <v>65</v>
      </c>
      <c r="BL254">
        <v>28.093794651513615</v>
      </c>
      <c r="BM254">
        <v>200</v>
      </c>
    </row>
    <row r="255" spans="1:65" x14ac:dyDescent="0.25">
      <c r="A255">
        <v>493</v>
      </c>
      <c r="B255">
        <v>-28.921785499561036</v>
      </c>
      <c r="C255">
        <v>-30.7793913178709</v>
      </c>
      <c r="D255">
        <v>-32.610768047423996</v>
      </c>
      <c r="E255">
        <v>-34.354613801806934</v>
      </c>
      <c r="F255">
        <v>-36.015065836694852</v>
      </c>
      <c r="G255">
        <v>-37.596073715767815</v>
      </c>
      <c r="H255">
        <v>-39.101407550012418</v>
      </c>
      <c r="I255">
        <v>-46.734687749931531</v>
      </c>
      <c r="J255">
        <v>-52.06254738050982</v>
      </c>
      <c r="K255">
        <v>-56.555237604302633</v>
      </c>
      <c r="L255">
        <v>-62.037312135283727</v>
      </c>
      <c r="M255">
        <v>-65.104897121778663</v>
      </c>
      <c r="N255">
        <v>-66.85287689249877</v>
      </c>
      <c r="O255">
        <v>-68.48660599464263</v>
      </c>
      <c r="P255">
        <v>-69.072463070841067</v>
      </c>
      <c r="Q255">
        <v>-67.715048655293472</v>
      </c>
      <c r="R255">
        <v>-64.556134993594839</v>
      </c>
      <c r="S255">
        <v>-56.804972570056805</v>
      </c>
      <c r="T255">
        <v>-34.162558171231403</v>
      </c>
      <c r="U255">
        <v>-35.628174415500979</v>
      </c>
      <c r="V255">
        <v>-38.436517597702014</v>
      </c>
      <c r="W255">
        <v>-42.133288959245867</v>
      </c>
      <c r="X255">
        <v>-47.9633582903205</v>
      </c>
      <c r="Y255">
        <v>-55.069805198231826</v>
      </c>
      <c r="Z255">
        <v>-58.508199655309369</v>
      </c>
      <c r="AA255">
        <v>-60.067693254927427</v>
      </c>
      <c r="AB255">
        <v>-59.219642504728803</v>
      </c>
      <c r="AC255">
        <v>-57.21137175329315</v>
      </c>
      <c r="AD255">
        <v>-51.402458952908916</v>
      </c>
      <c r="AE255">
        <v>-46.360733270458951</v>
      </c>
      <c r="AF255">
        <v>-27.927923603884295</v>
      </c>
      <c r="AG255">
        <v>-31.034996914635141</v>
      </c>
      <c r="AH255">
        <v>-36.90571048069441</v>
      </c>
      <c r="AI255">
        <v>-44.437595022116668</v>
      </c>
      <c r="AJ255">
        <v>-55.699079410194734</v>
      </c>
      <c r="AK255">
        <v>-67.538065616169206</v>
      </c>
      <c r="AL255">
        <v>-71.341183359282041</v>
      </c>
      <c r="AM255">
        <v>-69.681068012103012</v>
      </c>
      <c r="AN255">
        <v>-65.774703842654134</v>
      </c>
      <c r="AO255">
        <v>-62.161323800133879</v>
      </c>
      <c r="AP255">
        <v>-59.468701658026355</v>
      </c>
      <c r="AQ255">
        <v>-55.824060842203856</v>
      </c>
      <c r="AR255">
        <v>-24.947313519272861</v>
      </c>
      <c r="AS255">
        <v>-27.830664331634296</v>
      </c>
      <c r="AT255">
        <v>-33.29489656980676</v>
      </c>
      <c r="AU255">
        <v>-40.344395203546839</v>
      </c>
      <c r="AV255">
        <v>-51.01207940896704</v>
      </c>
      <c r="AW255">
        <v>-62.6281849835757</v>
      </c>
      <c r="AX255">
        <v>-66.867261181967066</v>
      </c>
      <c r="AY255">
        <v>-66.527991058268825</v>
      </c>
      <c r="AZ255">
        <v>-63.653103531407901</v>
      </c>
      <c r="BA255">
        <v>-60.804547306485894</v>
      </c>
      <c r="BB255">
        <v>-58.596556318686041</v>
      </c>
      <c r="BC255">
        <v>-55.661319809362297</v>
      </c>
      <c r="BD255">
        <v>718.72761786764113</v>
      </c>
      <c r="BE255">
        <v>718.72761786764113</v>
      </c>
      <c r="BF255">
        <v>718.72761786764113</v>
      </c>
      <c r="BG255">
        <v>718.72761786764113</v>
      </c>
      <c r="BH255">
        <v>553.4202657580837</v>
      </c>
      <c r="BI255">
        <v>553.4202657580837</v>
      </c>
      <c r="BJ255" t="s">
        <v>65</v>
      </c>
      <c r="BK255" t="s">
        <v>65</v>
      </c>
      <c r="BL255">
        <v>28.926042971003245</v>
      </c>
      <c r="BM255">
        <v>200</v>
      </c>
    </row>
    <row r="256" spans="1:65" x14ac:dyDescent="0.25">
      <c r="A256">
        <v>494</v>
      </c>
      <c r="B256">
        <v>-34.126149503783815</v>
      </c>
      <c r="C256">
        <v>-38.49091729403613</v>
      </c>
      <c r="D256">
        <v>-42.7830872686568</v>
      </c>
      <c r="E256">
        <v>-46.859143052729941</v>
      </c>
      <c r="F256">
        <v>-50.729489775771242</v>
      </c>
      <c r="G256">
        <v>-54.404059698938966</v>
      </c>
      <c r="H256">
        <v>-57.892332947964768</v>
      </c>
      <c r="I256">
        <v>-75.388484537722704</v>
      </c>
      <c r="J256">
        <v>-87.487014031322786</v>
      </c>
      <c r="K256">
        <v>-97.161031719818141</v>
      </c>
      <c r="L256">
        <v>-108.61600968932326</v>
      </c>
      <c r="M256">
        <v>-114.57628682801538</v>
      </c>
      <c r="N256">
        <v>-117.75438149136883</v>
      </c>
      <c r="O256">
        <v>-120.82201821980148</v>
      </c>
      <c r="P256">
        <v>-123.32105163983121</v>
      </c>
      <c r="Q256">
        <v>-125.19902375792931</v>
      </c>
      <c r="R256">
        <v>-123.84664787330281</v>
      </c>
      <c r="S256">
        <v>-116.02657779569807</v>
      </c>
      <c r="T256">
        <v>-32.259922015608204</v>
      </c>
      <c r="U256">
        <v>-36.939543442247796</v>
      </c>
      <c r="V256">
        <v>-45.900330949488897</v>
      </c>
      <c r="W256">
        <v>-57.684134832224551</v>
      </c>
      <c r="X256">
        <v>-76.247444745207204</v>
      </c>
      <c r="Y256">
        <v>-98.852096496491072</v>
      </c>
      <c r="Z256">
        <v>-110.04192831239611</v>
      </c>
      <c r="AA256">
        <v>-116.72075122985198</v>
      </c>
      <c r="AB256">
        <v>-116.84826514380138</v>
      </c>
      <c r="AC256">
        <v>-115.78572885266581</v>
      </c>
      <c r="AD256">
        <v>-114.28736457459641</v>
      </c>
      <c r="AE256">
        <v>-110.59623367568133</v>
      </c>
      <c r="AF256">
        <v>-42.104944826022937</v>
      </c>
      <c r="AG256">
        <v>-47.327406451933143</v>
      </c>
      <c r="AH256">
        <v>-57.262473132856861</v>
      </c>
      <c r="AI256">
        <v>-70.174642864174331</v>
      </c>
      <c r="AJ256">
        <v>-90.042377187059571</v>
      </c>
      <c r="AK256">
        <v>-112.93245923838906</v>
      </c>
      <c r="AL256">
        <v>-122.91024110693712</v>
      </c>
      <c r="AM256">
        <v>-127.0588954581529</v>
      </c>
      <c r="AN256">
        <v>-126.02264918340819</v>
      </c>
      <c r="AO256">
        <v>-125.61297673766771</v>
      </c>
      <c r="AP256">
        <v>-129.04013014590012</v>
      </c>
      <c r="AQ256">
        <v>-125.85024343701737</v>
      </c>
      <c r="AR256">
        <v>-39.767712111324002</v>
      </c>
      <c r="AS256">
        <v>-44.924518561033842</v>
      </c>
      <c r="AT256">
        <v>-54.728458076688383</v>
      </c>
      <c r="AU256">
        <v>-67.456334666108134</v>
      </c>
      <c r="AV256">
        <v>-87.00209085490448</v>
      </c>
      <c r="AW256">
        <v>-109.4222076726857</v>
      </c>
      <c r="AX256">
        <v>-119.16664625514265</v>
      </c>
      <c r="AY256">
        <v>-123.37994476448428</v>
      </c>
      <c r="AZ256">
        <v>-122.80801771258353</v>
      </c>
      <c r="BA256">
        <v>-123.28214054741774</v>
      </c>
      <c r="BB256">
        <v>-128.4984869121231</v>
      </c>
      <c r="BC256">
        <v>-125.62977324209763</v>
      </c>
      <c r="BD256">
        <v>510.53197556854786</v>
      </c>
      <c r="BE256">
        <v>510.53197556854786</v>
      </c>
      <c r="BF256">
        <v>510.53197556854786</v>
      </c>
      <c r="BG256">
        <v>510.53197556854786</v>
      </c>
      <c r="BH256">
        <v>393.10962118778184</v>
      </c>
      <c r="BI256">
        <v>393.10962118778184</v>
      </c>
      <c r="BJ256" t="s">
        <v>65</v>
      </c>
      <c r="BK256" t="s">
        <v>65</v>
      </c>
      <c r="BL256">
        <v>26.60714409784725</v>
      </c>
      <c r="BM256">
        <v>200</v>
      </c>
    </row>
    <row r="257" spans="1:65" x14ac:dyDescent="0.25">
      <c r="A257">
        <v>495</v>
      </c>
      <c r="B257">
        <v>-62.542824965285753</v>
      </c>
      <c r="C257">
        <v>-62.127683518449217</v>
      </c>
      <c r="D257">
        <v>-61.75565919263687</v>
      </c>
      <c r="E257">
        <v>-61.438422083009563</v>
      </c>
      <c r="F257">
        <v>-61.172495864713213</v>
      </c>
      <c r="G257">
        <v>-60.954580205631949</v>
      </c>
      <c r="H257">
        <v>-60.781542649059887</v>
      </c>
      <c r="I257">
        <v>-60.529607473211179</v>
      </c>
      <c r="J257">
        <v>-60.986555691867686</v>
      </c>
      <c r="K257">
        <v>-62.64701822089512</v>
      </c>
      <c r="L257">
        <v>-65.995695075773554</v>
      </c>
      <c r="M257">
        <v>-69.261823058989719</v>
      </c>
      <c r="N257">
        <v>-71.890886144076049</v>
      </c>
      <c r="O257">
        <v>-74.84972665534724</v>
      </c>
      <c r="P257">
        <v>-75.158438778386227</v>
      </c>
      <c r="Q257">
        <v>-72.203459905377514</v>
      </c>
      <c r="R257">
        <v>-69.799839469320489</v>
      </c>
      <c r="S257">
        <v>-68.251524426816076</v>
      </c>
      <c r="T257">
        <v>-53.142630086296798</v>
      </c>
      <c r="U257">
        <v>-53.908986987562038</v>
      </c>
      <c r="V257">
        <v>-55.382949544301312</v>
      </c>
      <c r="W257">
        <v>-57.337319798988972</v>
      </c>
      <c r="X257">
        <v>-60.470661100317237</v>
      </c>
      <c r="Y257">
        <v>-64.550212925988703</v>
      </c>
      <c r="Z257">
        <v>-66.806828788455732</v>
      </c>
      <c r="AA257">
        <v>-68.516343924385524</v>
      </c>
      <c r="AB257">
        <v>-68.911517733310291</v>
      </c>
      <c r="AC257">
        <v>-68.886807391220003</v>
      </c>
      <c r="AD257">
        <v>-68.240837797756967</v>
      </c>
      <c r="AE257">
        <v>-67.629297191799878</v>
      </c>
      <c r="AF257">
        <v>-60.60421029203372</v>
      </c>
      <c r="AG257">
        <v>-62.104288765000845</v>
      </c>
      <c r="AH257">
        <v>-64.909714207711517</v>
      </c>
      <c r="AI257">
        <v>-68.442851082814997</v>
      </c>
      <c r="AJ257">
        <v>-73.531611354567019</v>
      </c>
      <c r="AK257">
        <v>-78.476917176834547</v>
      </c>
      <c r="AL257">
        <v>-79.675976894528972</v>
      </c>
      <c r="AM257">
        <v>-78.646075546562926</v>
      </c>
      <c r="AN257">
        <v>-77.685058674983736</v>
      </c>
      <c r="AO257">
        <v>-78.143255314385598</v>
      </c>
      <c r="AP257">
        <v>-81.288734050087498</v>
      </c>
      <c r="AQ257">
        <v>-79.497389168593088</v>
      </c>
      <c r="AR257">
        <v>-60.025417828663549</v>
      </c>
      <c r="AS257">
        <v>-61.257286358349091</v>
      </c>
      <c r="AT257">
        <v>-63.558366226133948</v>
      </c>
      <c r="AU257">
        <v>-66.450481534613559</v>
      </c>
      <c r="AV257">
        <v>-70.601555750515018</v>
      </c>
      <c r="AW257">
        <v>-74.633986161666343</v>
      </c>
      <c r="AX257">
        <v>-75.641996836489753</v>
      </c>
      <c r="AY257">
        <v>-75.029896964902278</v>
      </c>
      <c r="AZ257">
        <v>-74.625838522169062</v>
      </c>
      <c r="BA257">
        <v>-75.603671251513362</v>
      </c>
      <c r="BB257">
        <v>-79.124161346727291</v>
      </c>
      <c r="BC257">
        <v>-77.618270884025279</v>
      </c>
      <c r="BD257">
        <v>688.26321623500996</v>
      </c>
      <c r="BE257">
        <v>688.26321623500996</v>
      </c>
      <c r="BF257">
        <v>688.26321623500996</v>
      </c>
      <c r="BG257">
        <v>688.26321623500996</v>
      </c>
      <c r="BH257">
        <v>529.96267650095774</v>
      </c>
      <c r="BI257">
        <v>529.96267650095774</v>
      </c>
      <c r="BJ257" t="s">
        <v>65</v>
      </c>
      <c r="BK257" t="s">
        <v>65</v>
      </c>
      <c r="BL257">
        <v>29.426321802560036</v>
      </c>
      <c r="BM257">
        <v>200</v>
      </c>
    </row>
    <row r="258" spans="1:65" x14ac:dyDescent="0.25">
      <c r="A258">
        <v>496</v>
      </c>
      <c r="B258">
        <v>-95.501469830903957</v>
      </c>
      <c r="C258">
        <v>-93.479681567880249</v>
      </c>
      <c r="D258">
        <v>-91.537456115974166</v>
      </c>
      <c r="E258">
        <v>-89.738884615928541</v>
      </c>
      <c r="F258">
        <v>-88.076109583617026</v>
      </c>
      <c r="G258">
        <v>-86.541649307610015</v>
      </c>
      <c r="H258">
        <v>-85.128380977319637</v>
      </c>
      <c r="I258">
        <v>-78.83622401217437</v>
      </c>
      <c r="J258">
        <v>-75.207084646667511</v>
      </c>
      <c r="K258">
        <v>-74.261285804506286</v>
      </c>
      <c r="L258">
        <v>-74.904213720104892</v>
      </c>
      <c r="M258">
        <v>-77.419916132893391</v>
      </c>
      <c r="N258">
        <v>-80.137425966033987</v>
      </c>
      <c r="O258">
        <v>-83.812777822313066</v>
      </c>
      <c r="P258">
        <v>-84.544408063315501</v>
      </c>
      <c r="Q258">
        <v>-81.064819605170541</v>
      </c>
      <c r="R258">
        <v>-78.388764989653495</v>
      </c>
      <c r="S258">
        <v>-77.76022728768136</v>
      </c>
      <c r="T258">
        <v>-91.744556491586835</v>
      </c>
      <c r="U258">
        <v>-90.47909094617286</v>
      </c>
      <c r="V258">
        <v>-88.105636801652651</v>
      </c>
      <c r="W258">
        <v>-85.102385493630507</v>
      </c>
      <c r="X258">
        <v>-80.744415654541015</v>
      </c>
      <c r="Y258">
        <v>-76.750514872368086</v>
      </c>
      <c r="Z258">
        <v>-75.959990864004027</v>
      </c>
      <c r="AA258">
        <v>-77.217919860612554</v>
      </c>
      <c r="AB258">
        <v>-78.449081741918462</v>
      </c>
      <c r="AC258">
        <v>-78.399475968980241</v>
      </c>
      <c r="AD258">
        <v>-74.863843791069669</v>
      </c>
      <c r="AE258">
        <v>-74.795995428207917</v>
      </c>
      <c r="AF258">
        <v>-88.091205747056193</v>
      </c>
      <c r="AG258">
        <v>-88.001831232265715</v>
      </c>
      <c r="AH258">
        <v>-87.80773360634916</v>
      </c>
      <c r="AI258">
        <v>-87.500356289474837</v>
      </c>
      <c r="AJ258">
        <v>-86.865147092426355</v>
      </c>
      <c r="AK258">
        <v>-85.878953062538301</v>
      </c>
      <c r="AL258">
        <v>-85.126841184875346</v>
      </c>
      <c r="AM258">
        <v>-84.505699145302344</v>
      </c>
      <c r="AN258">
        <v>-84.705416244557071</v>
      </c>
      <c r="AO258">
        <v>-85.543390414743527</v>
      </c>
      <c r="AP258">
        <v>-86.91211997933226</v>
      </c>
      <c r="AQ258">
        <v>-86.504662334089758</v>
      </c>
      <c r="AR258">
        <v>-88.309526362170544</v>
      </c>
      <c r="AS258">
        <v>-88.247495466573227</v>
      </c>
      <c r="AT258">
        <v>-88.095085787905859</v>
      </c>
      <c r="AU258">
        <v>-87.817137679212337</v>
      </c>
      <c r="AV258">
        <v>-87.147453077048439</v>
      </c>
      <c r="AW258">
        <v>-85.870027367819588</v>
      </c>
      <c r="AX258">
        <v>-84.711443813906342</v>
      </c>
      <c r="AY258">
        <v>-83.339406209677477</v>
      </c>
      <c r="AZ258">
        <v>-83.057180008069935</v>
      </c>
      <c r="BA258">
        <v>-83.596140747851067</v>
      </c>
      <c r="BB258">
        <v>-85.072330843055312</v>
      </c>
      <c r="BC258">
        <v>-84.799503927795797</v>
      </c>
      <c r="BD258">
        <v>643.89368151485553</v>
      </c>
      <c r="BE258">
        <v>643.89368151485553</v>
      </c>
      <c r="BF258">
        <v>643.89368151485553</v>
      </c>
      <c r="BG258">
        <v>643.89368151485553</v>
      </c>
      <c r="BH258">
        <v>495.79813476643875</v>
      </c>
      <c r="BI258">
        <v>495.79813476643875</v>
      </c>
      <c r="BJ258" t="s">
        <v>65</v>
      </c>
      <c r="BK258" t="s">
        <v>65</v>
      </c>
      <c r="BL258">
        <v>30.601543976552069</v>
      </c>
      <c r="BM258">
        <v>200</v>
      </c>
    </row>
    <row r="259" spans="1:65" x14ac:dyDescent="0.25">
      <c r="A259">
        <v>497</v>
      </c>
      <c r="B259">
        <v>-82.035012248454365</v>
      </c>
      <c r="C259">
        <v>-78.578690953586417</v>
      </c>
      <c r="D259">
        <v>-75.222681298589976</v>
      </c>
      <c r="E259">
        <v>-72.078339031953973</v>
      </c>
      <c r="F259">
        <v>-69.134531958977561</v>
      </c>
      <c r="G259">
        <v>-66.38065364127408</v>
      </c>
      <c r="H259">
        <v>-63.806599907919036</v>
      </c>
      <c r="I259">
        <v>-51.630584781342598</v>
      </c>
      <c r="J259">
        <v>-43.86401364023039</v>
      </c>
      <c r="K259">
        <v>-39.499601629198395</v>
      </c>
      <c r="L259">
        <v>-35.846492252180759</v>
      </c>
      <c r="M259">
        <v>-35.828944468621685</v>
      </c>
      <c r="N259">
        <v>-36.945911292934269</v>
      </c>
      <c r="O259">
        <v>-38.696313799860825</v>
      </c>
      <c r="P259">
        <v>-37.855932274718093</v>
      </c>
      <c r="Q259">
        <v>-33.730675744169311</v>
      </c>
      <c r="R259">
        <v>-32.079259912585826</v>
      </c>
      <c r="S259">
        <v>-35.22697771611363</v>
      </c>
      <c r="T259">
        <v>-84.277440244022316</v>
      </c>
      <c r="U259">
        <v>-80.994278445950044</v>
      </c>
      <c r="V259">
        <v>-74.728173972186539</v>
      </c>
      <c r="W259">
        <v>-66.538639723273391</v>
      </c>
      <c r="X259">
        <v>-53.807579475982152</v>
      </c>
      <c r="Y259">
        <v>-39.125943985360081</v>
      </c>
      <c r="Z259">
        <v>-32.587982609929568</v>
      </c>
      <c r="AA259">
        <v>-29.848130944324925</v>
      </c>
      <c r="AB259">
        <v>-30.941249315191016</v>
      </c>
      <c r="AC259">
        <v>-32.303355863964534</v>
      </c>
      <c r="AD259">
        <v>-32.692605805501529</v>
      </c>
      <c r="AE259">
        <v>-34.958783478548362</v>
      </c>
      <c r="AF259">
        <v>-85.984630355746901</v>
      </c>
      <c r="AG259">
        <v>-82.649111550607216</v>
      </c>
      <c r="AH259">
        <v>-76.297685365586531</v>
      </c>
      <c r="AI259">
        <v>-68.032177492855155</v>
      </c>
      <c r="AJ259">
        <v>-55.300825955357304</v>
      </c>
      <c r="AK259">
        <v>-40.993218007782104</v>
      </c>
      <c r="AL259">
        <v>-35.06940263171991</v>
      </c>
      <c r="AM259">
        <v>-33.722242139863845</v>
      </c>
      <c r="AN259">
        <v>-35.901001742348058</v>
      </c>
      <c r="AO259">
        <v>-38.15092211354176</v>
      </c>
      <c r="AP259">
        <v>-37.889712873372254</v>
      </c>
      <c r="AQ259">
        <v>-38.527624052715339</v>
      </c>
      <c r="AR259">
        <v>-88.401817902004566</v>
      </c>
      <c r="AS259">
        <v>-84.84866050800386</v>
      </c>
      <c r="AT259">
        <v>-78.065610165639896</v>
      </c>
      <c r="AU259">
        <v>-69.19759829587916</v>
      </c>
      <c r="AV259">
        <v>-55.409023753088469</v>
      </c>
      <c r="AW259">
        <v>-39.517368004006109</v>
      </c>
      <c r="AX259">
        <v>-32.513073280474039</v>
      </c>
      <c r="AY259">
        <v>-30.014596154320088</v>
      </c>
      <c r="AZ259">
        <v>-31.818618516597645</v>
      </c>
      <c r="BA259">
        <v>-34.126026459249601</v>
      </c>
      <c r="BB259">
        <v>-34.712076460106381</v>
      </c>
      <c r="BC259">
        <v>-35.686245380745568</v>
      </c>
      <c r="BD259">
        <v>807.24884843224402</v>
      </c>
      <c r="BE259">
        <v>807.24884843224402</v>
      </c>
      <c r="BF259">
        <v>807.24884843224402</v>
      </c>
      <c r="BG259">
        <v>807.24884843224402</v>
      </c>
      <c r="BH259">
        <v>621.58161329282791</v>
      </c>
      <c r="BI259">
        <v>621.58161329282791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25">
      <c r="A260">
        <v>498</v>
      </c>
      <c r="B260">
        <v>-73.294246838285787</v>
      </c>
      <c r="C260">
        <v>-69.383650543955241</v>
      </c>
      <c r="D260">
        <v>-65.572617862200559</v>
      </c>
      <c r="E260">
        <v>-61.987812089882574</v>
      </c>
      <c r="F260">
        <v>-58.61751120297361</v>
      </c>
      <c r="G260">
        <v>-55.450544929243271</v>
      </c>
      <c r="H260">
        <v>-52.476270117140025</v>
      </c>
      <c r="I260">
        <v>-38.141815901867325</v>
      </c>
      <c r="J260">
        <v>-28.686656394686512</v>
      </c>
      <c r="K260">
        <v>-22.734391543213842</v>
      </c>
      <c r="L260">
        <v>-16.707240285280047</v>
      </c>
      <c r="M260">
        <v>-14.935426203269293</v>
      </c>
      <c r="N260">
        <v>-14.740921445941662</v>
      </c>
      <c r="O260">
        <v>-14.799893971718728</v>
      </c>
      <c r="P260">
        <v>-12.949616326124874</v>
      </c>
      <c r="Q260">
        <v>-9.3093173083547143</v>
      </c>
      <c r="R260">
        <v>-9.2283442937335369</v>
      </c>
      <c r="S260">
        <v>-15.948450109536314</v>
      </c>
      <c r="T260">
        <v>-72.392064187022243</v>
      </c>
      <c r="U260">
        <v>-68.191113879240561</v>
      </c>
      <c r="V260">
        <v>-60.205124494844</v>
      </c>
      <c r="W260">
        <v>-49.840210056428731</v>
      </c>
      <c r="X260">
        <v>-33.939181145646799</v>
      </c>
      <c r="Y260">
        <v>-16.106757953505412</v>
      </c>
      <c r="Z260">
        <v>-8.5552952979534034</v>
      </c>
      <c r="AA260">
        <v>-5.7247906745590269</v>
      </c>
      <c r="AB260">
        <v>-6.6549974757779822</v>
      </c>
      <c r="AC260">
        <v>-6.9683216142278628</v>
      </c>
      <c r="AD260">
        <v>-5.7674889076195921</v>
      </c>
      <c r="AE260">
        <v>-10.822685885089056</v>
      </c>
      <c r="AF260">
        <v>-76.310386186354066</v>
      </c>
      <c r="AG260">
        <v>-71.080509508337499</v>
      </c>
      <c r="AH260">
        <v>-61.176182905134311</v>
      </c>
      <c r="AI260">
        <v>-48.414030774299803</v>
      </c>
      <c r="AJ260">
        <v>-29.147502721614053</v>
      </c>
      <c r="AK260">
        <v>-8.5659951970624988</v>
      </c>
      <c r="AL260">
        <v>-1.1533478092461831</v>
      </c>
      <c r="AM260">
        <v>-1.5515930654329269</v>
      </c>
      <c r="AN260">
        <v>-5.7881856093534161</v>
      </c>
      <c r="AO260">
        <v>-8.8926820853293265</v>
      </c>
      <c r="AP260">
        <v>-7.1546768341543281</v>
      </c>
      <c r="AQ260">
        <v>-10.063114905336096</v>
      </c>
      <c r="AR260">
        <v>-78.758226594017884</v>
      </c>
      <c r="AS260">
        <v>-73.73852114208421</v>
      </c>
      <c r="AT260">
        <v>-64.194633318188366</v>
      </c>
      <c r="AU260">
        <v>-51.807150413774522</v>
      </c>
      <c r="AV260">
        <v>-32.818464543365245</v>
      </c>
      <c r="AW260">
        <v>-11.64601502312769</v>
      </c>
      <c r="AX260">
        <v>-2.9975613416836913</v>
      </c>
      <c r="AY260">
        <v>-0.95959145610363672</v>
      </c>
      <c r="AZ260">
        <v>-3.7279037266171184</v>
      </c>
      <c r="BA260">
        <v>-6.1907350355204507</v>
      </c>
      <c r="BB260">
        <v>-5.4146357934678484</v>
      </c>
      <c r="BC260">
        <v>-8.233060029445987</v>
      </c>
      <c r="BD260">
        <v>874.15212164351829</v>
      </c>
      <c r="BE260">
        <v>874.15212164351829</v>
      </c>
      <c r="BF260">
        <v>874.15212164351829</v>
      </c>
      <c r="BG260">
        <v>874.15212164351829</v>
      </c>
      <c r="BH260">
        <v>673.09713366550909</v>
      </c>
      <c r="BI260">
        <v>673.09713366550909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 x14ac:dyDescent="0.25">
      <c r="A261">
        <v>499</v>
      </c>
      <c r="B261">
        <v>-53.378155954293824</v>
      </c>
      <c r="C261">
        <v>-53.230378280609074</v>
      </c>
      <c r="D261">
        <v>-53.09612157657871</v>
      </c>
      <c r="E261">
        <v>-52.97951716434941</v>
      </c>
      <c r="F261">
        <v>-52.879339214016923</v>
      </c>
      <c r="G261">
        <v>-52.794427755710331</v>
      </c>
      <c r="H261">
        <v>-52.7236855389393</v>
      </c>
      <c r="I261">
        <v>-52.542514890135045</v>
      </c>
      <c r="J261">
        <v>-52.424041723680773</v>
      </c>
      <c r="K261">
        <v>-52.997467417468528</v>
      </c>
      <c r="L261">
        <v>-53.688335902223812</v>
      </c>
      <c r="M261">
        <v>-54.224541277797975</v>
      </c>
      <c r="N261">
        <v>-54.47645238027696</v>
      </c>
      <c r="O261">
        <v>-54.199603766396997</v>
      </c>
      <c r="P261">
        <v>-52.828826233946856</v>
      </c>
      <c r="Q261">
        <v>-50.947294902965666</v>
      </c>
      <c r="R261">
        <v>-50.604356824443322</v>
      </c>
      <c r="S261">
        <v>-52.402718260153648</v>
      </c>
      <c r="T261">
        <v>-49.194739468620128</v>
      </c>
      <c r="U261">
        <v>-49.821298888389627</v>
      </c>
      <c r="V261">
        <v>-50.987550382660466</v>
      </c>
      <c r="W261">
        <v>-52.439666563278351</v>
      </c>
      <c r="X261">
        <v>-54.456990662010568</v>
      </c>
      <c r="Y261">
        <v>-56.094284833481076</v>
      </c>
      <c r="Z261">
        <v>-55.87376015591169</v>
      </c>
      <c r="AA261">
        <v>-53.295538941809937</v>
      </c>
      <c r="AB261">
        <v>-50.628763435590088</v>
      </c>
      <c r="AC261">
        <v>-48.111421460815677</v>
      </c>
      <c r="AD261">
        <v>-48.113066557378197</v>
      </c>
      <c r="AE261">
        <v>-51.842763033015729</v>
      </c>
      <c r="AF261">
        <v>-52.211713035499386</v>
      </c>
      <c r="AG261">
        <v>-51.714739886490406</v>
      </c>
      <c r="AH261">
        <v>-50.764590881401183</v>
      </c>
      <c r="AI261">
        <v>-49.519029625991962</v>
      </c>
      <c r="AJ261">
        <v>-47.57175466837252</v>
      </c>
      <c r="AK261">
        <v>-45.365384250468935</v>
      </c>
      <c r="AL261">
        <v>-44.354708211242908</v>
      </c>
      <c r="AM261">
        <v>-43.867037481828753</v>
      </c>
      <c r="AN261">
        <v>-43.924055754990356</v>
      </c>
      <c r="AO261">
        <v>-43.943450461502096</v>
      </c>
      <c r="AP261">
        <v>-43.628469272503843</v>
      </c>
      <c r="AQ261">
        <v>-44.362084773519122</v>
      </c>
      <c r="AR261">
        <v>-59.68238018750516</v>
      </c>
      <c r="AS261">
        <v>-59.188541010245373</v>
      </c>
      <c r="AT261">
        <v>-58.217809868793267</v>
      </c>
      <c r="AU261">
        <v>-56.882143681170753</v>
      </c>
      <c r="AV261">
        <v>-54.593495089282698</v>
      </c>
      <c r="AW261">
        <v>-51.3804806591776</v>
      </c>
      <c r="AX261">
        <v>-49.243397013867884</v>
      </c>
      <c r="AY261">
        <v>-46.877709432452569</v>
      </c>
      <c r="AZ261">
        <v>-45.788117669217783</v>
      </c>
      <c r="BA261">
        <v>-45.058083781643887</v>
      </c>
      <c r="BB261">
        <v>-44.252057855929671</v>
      </c>
      <c r="BC261">
        <v>-44.180532015287781</v>
      </c>
      <c r="BD261">
        <v>736.97445545585197</v>
      </c>
      <c r="BE261">
        <v>736.97445545585197</v>
      </c>
      <c r="BF261">
        <v>736.97445545585197</v>
      </c>
      <c r="BG261">
        <v>736.97445545585197</v>
      </c>
      <c r="BH261">
        <v>567.47033070100611</v>
      </c>
      <c r="BI261">
        <v>567.47033070100611</v>
      </c>
      <c r="BJ261" t="s">
        <v>65</v>
      </c>
      <c r="BK261" t="s">
        <v>65</v>
      </c>
      <c r="BL261">
        <v>32.082067164405572</v>
      </c>
      <c r="BM261">
        <v>200</v>
      </c>
    </row>
    <row r="262" spans="1:65" x14ac:dyDescent="0.25">
      <c r="A262">
        <v>500</v>
      </c>
      <c r="B262">
        <v>-59.641060531721443</v>
      </c>
      <c r="C262">
        <v>-60.377864411045309</v>
      </c>
      <c r="D262">
        <v>-61.043242045216715</v>
      </c>
      <c r="E262">
        <v>-61.616295234929176</v>
      </c>
      <c r="F262">
        <v>-62.102929059747531</v>
      </c>
      <c r="G262">
        <v>-62.508746446349321</v>
      </c>
      <c r="H262">
        <v>-62.839062200429758</v>
      </c>
      <c r="I262">
        <v>-63.500005167464593</v>
      </c>
      <c r="J262">
        <v>-62.248536835123708</v>
      </c>
      <c r="K262">
        <v>-60.662312209880454</v>
      </c>
      <c r="L262">
        <v>-55.548737778150468</v>
      </c>
      <c r="M262">
        <v>-50.361740920513988</v>
      </c>
      <c r="N262">
        <v>-46.01486799874516</v>
      </c>
      <c r="O262">
        <v>-40.508089688949397</v>
      </c>
      <c r="P262">
        <v>-37.825715174474027</v>
      </c>
      <c r="Q262">
        <v>-37.369994354559402</v>
      </c>
      <c r="R262">
        <v>-35.578289423323433</v>
      </c>
      <c r="S262">
        <v>-28.288434030931814</v>
      </c>
      <c r="T262">
        <v>-70.41018823923703</v>
      </c>
      <c r="U262">
        <v>-70.895513617587753</v>
      </c>
      <c r="V262">
        <v>-71.653827213617049</v>
      </c>
      <c r="W262">
        <v>-72.244487274588508</v>
      </c>
      <c r="X262">
        <v>-71.882797450994843</v>
      </c>
      <c r="Y262">
        <v>-67.609631263603404</v>
      </c>
      <c r="Z262">
        <v>-61.353381418249448</v>
      </c>
      <c r="AA262">
        <v>-49.429560699772999</v>
      </c>
      <c r="AB262">
        <v>-41.579996888171451</v>
      </c>
      <c r="AC262">
        <v>-36.134990285628596</v>
      </c>
      <c r="AD262">
        <v>-33.73125302692813</v>
      </c>
      <c r="AE262">
        <v>-31.917292478450197</v>
      </c>
      <c r="AF262">
        <v>-62.773696885839655</v>
      </c>
      <c r="AG262">
        <v>-62.257733090276965</v>
      </c>
      <c r="AH262">
        <v>-61.130612666845387</v>
      </c>
      <c r="AI262">
        <v>-59.319063966728201</v>
      </c>
      <c r="AJ262">
        <v>-55.426977427024404</v>
      </c>
      <c r="AK262">
        <v>-47.692503687958855</v>
      </c>
      <c r="AL262">
        <v>-40.662787585814264</v>
      </c>
      <c r="AM262">
        <v>-30.40596031301482</v>
      </c>
      <c r="AN262">
        <v>-24.793783014640873</v>
      </c>
      <c r="AO262">
        <v>-21.627043932229139</v>
      </c>
      <c r="AP262">
        <v>-21.4011774686481</v>
      </c>
      <c r="AQ262">
        <v>-20.114941784210654</v>
      </c>
      <c r="AR262">
        <v>-69.493811834006465</v>
      </c>
      <c r="AS262">
        <v>-68.860944249282682</v>
      </c>
      <c r="AT262">
        <v>-67.513046945085193</v>
      </c>
      <c r="AU262">
        <v>-65.417661981561551</v>
      </c>
      <c r="AV262">
        <v>-61.094131698627294</v>
      </c>
      <c r="AW262">
        <v>-52.865061298171952</v>
      </c>
      <c r="AX262">
        <v>-45.558976869794002</v>
      </c>
      <c r="AY262">
        <v>-34.887222036990224</v>
      </c>
      <c r="AZ262">
        <v>-28.798233861686008</v>
      </c>
      <c r="BA262">
        <v>-24.84002789495225</v>
      </c>
      <c r="BB262">
        <v>-22.96493602984652</v>
      </c>
      <c r="BC262">
        <v>-21.410237266291031</v>
      </c>
      <c r="BD262">
        <v>793.63457578142391</v>
      </c>
      <c r="BE262">
        <v>793.63457578142391</v>
      </c>
      <c r="BF262">
        <v>793.63457578142391</v>
      </c>
      <c r="BG262">
        <v>793.63457578142391</v>
      </c>
      <c r="BH262">
        <v>611.09862335169646</v>
      </c>
      <c r="BI262">
        <v>611.09862335169646</v>
      </c>
      <c r="BJ262" t="s">
        <v>65</v>
      </c>
      <c r="BK262" t="s">
        <v>65</v>
      </c>
      <c r="BL262">
        <v>32.997598178889326</v>
      </c>
      <c r="BM262">
        <v>200</v>
      </c>
    </row>
    <row r="263" spans="1:65" x14ac:dyDescent="0.25">
      <c r="A263">
        <v>501</v>
      </c>
      <c r="B263">
        <v>-184.01921308572162</v>
      </c>
      <c r="C263">
        <v>-181.0223552570354</v>
      </c>
      <c r="D263">
        <v>-178.03208754262712</v>
      </c>
      <c r="E263">
        <v>-175.14821862355959</v>
      </c>
      <c r="F263">
        <v>-172.36555034625187</v>
      </c>
      <c r="G263">
        <v>-169.67913198227288</v>
      </c>
      <c r="H263">
        <v>-167.08424900632227</v>
      </c>
      <c r="I263">
        <v>-153.20033588963261</v>
      </c>
      <c r="J263">
        <v>-141.21933094918649</v>
      </c>
      <c r="K263">
        <v>-132.32206014315045</v>
      </c>
      <c r="L263">
        <v>-116.43623770548142</v>
      </c>
      <c r="M263">
        <v>-103.39555309253255</v>
      </c>
      <c r="N263">
        <v>-92.063454493582398</v>
      </c>
      <c r="O263">
        <v>-72.670631167710411</v>
      </c>
      <c r="P263">
        <v>-49.781425576078192</v>
      </c>
      <c r="Q263">
        <v>-25.196750152484682</v>
      </c>
      <c r="R263">
        <v>-12.216383017326985</v>
      </c>
      <c r="S263">
        <v>-2.124394861948431</v>
      </c>
      <c r="T263">
        <v>-188.20545983343908</v>
      </c>
      <c r="U263">
        <v>-184.93087759837221</v>
      </c>
      <c r="V263">
        <v>-178.62714912771884</v>
      </c>
      <c r="W263">
        <v>-170.25059474002541</v>
      </c>
      <c r="X263">
        <v>-156.73319453612447</v>
      </c>
      <c r="Y263">
        <v>-139.32748655022468</v>
      </c>
      <c r="Z263">
        <v>-128.97173781478759</v>
      </c>
      <c r="AA263">
        <v>-116.90801385400601</v>
      </c>
      <c r="AB263">
        <v>-108.75386801227037</v>
      </c>
      <c r="AC263">
        <v>-98.579521225158899</v>
      </c>
      <c r="AD263">
        <v>-80.949214753330352</v>
      </c>
      <c r="AE263">
        <v>-79.629290270868751</v>
      </c>
      <c r="AF263">
        <v>-177.50289548629215</v>
      </c>
      <c r="AG263">
        <v>-174.34812491316151</v>
      </c>
      <c r="AH263">
        <v>-168.1947993616607</v>
      </c>
      <c r="AI263">
        <v>-159.83497585935217</v>
      </c>
      <c r="AJ263">
        <v>-145.80949553723858</v>
      </c>
      <c r="AK263">
        <v>-126.37831010367486</v>
      </c>
      <c r="AL263">
        <v>-113.92766458229259</v>
      </c>
      <c r="AM263">
        <v>-100.27549004270351</v>
      </c>
      <c r="AN263">
        <v>-93.553867034046334</v>
      </c>
      <c r="AO263">
        <v>-88.267957396060794</v>
      </c>
      <c r="AP263">
        <v>-82.723881332954775</v>
      </c>
      <c r="AQ263">
        <v>-84.036045130974145</v>
      </c>
      <c r="AR263">
        <v>-184.57853978468106</v>
      </c>
      <c r="AS263">
        <v>-181.39623790728174</v>
      </c>
      <c r="AT263">
        <v>-175.17329144950239</v>
      </c>
      <c r="AU263">
        <v>-166.68158225514483</v>
      </c>
      <c r="AV263">
        <v>-152.31925898247874</v>
      </c>
      <c r="AW263">
        <v>-132.08494417863517</v>
      </c>
      <c r="AX263">
        <v>-118.80596286506537</v>
      </c>
      <c r="AY263">
        <v>-103.78225752477199</v>
      </c>
      <c r="AZ263">
        <v>-96.171145160872669</v>
      </c>
      <c r="BA263">
        <v>-90.211928751086703</v>
      </c>
      <c r="BB263">
        <v>-84.257509824870667</v>
      </c>
      <c r="BC263">
        <v>-85.450266025047512</v>
      </c>
      <c r="BD263">
        <v>818.0030469604651</v>
      </c>
      <c r="BE263">
        <v>818.0030469604651</v>
      </c>
      <c r="BF263">
        <v>818.0030469604651</v>
      </c>
      <c r="BG263">
        <v>818.0030469604651</v>
      </c>
      <c r="BH263">
        <v>629.862346159558</v>
      </c>
      <c r="BI263">
        <v>629.862346159558</v>
      </c>
      <c r="BJ263" t="s">
        <v>65</v>
      </c>
      <c r="BK263" t="s">
        <v>65</v>
      </c>
      <c r="BL263">
        <v>32.902487129384042</v>
      </c>
      <c r="BM263">
        <v>200</v>
      </c>
    </row>
    <row r="264" spans="1:65" x14ac:dyDescent="0.25">
      <c r="A264">
        <v>502</v>
      </c>
      <c r="B264">
        <v>-150.66990147705283</v>
      </c>
      <c r="C264">
        <v>-150.47022055274238</v>
      </c>
      <c r="D264">
        <v>-150.17682800368036</v>
      </c>
      <c r="E264">
        <v>-149.80123996015726</v>
      </c>
      <c r="F264">
        <v>-149.34931032061786</v>
      </c>
      <c r="G264">
        <v>-148.82658820208297</v>
      </c>
      <c r="H264">
        <v>-148.23833214010827</v>
      </c>
      <c r="I264">
        <v>-143.59374348045722</v>
      </c>
      <c r="J264">
        <v>-137.12899659709132</v>
      </c>
      <c r="K264">
        <v>-131.38770799508703</v>
      </c>
      <c r="L264">
        <v>-118.04139000977123</v>
      </c>
      <c r="M264">
        <v>-105.71492806908476</v>
      </c>
      <c r="N264">
        <v>-95.223015777435819</v>
      </c>
      <c r="O264">
        <v>-79.981161534246823</v>
      </c>
      <c r="P264">
        <v>-67.520952150307565</v>
      </c>
      <c r="Q264">
        <v>-58.393634554590385</v>
      </c>
      <c r="R264">
        <v>-52.617987530927806</v>
      </c>
      <c r="S264">
        <v>-42.537301862848324</v>
      </c>
      <c r="T264">
        <v>-149.02297714980128</v>
      </c>
      <c r="U264">
        <v>-148.24258771442857</v>
      </c>
      <c r="V264">
        <v>-146.64662647429276</v>
      </c>
      <c r="W264">
        <v>-144.30513092133148</v>
      </c>
      <c r="X264">
        <v>-139.83802313948055</v>
      </c>
      <c r="Y264">
        <v>-132.22144365570452</v>
      </c>
      <c r="Z264">
        <v>-125.83664058509694</v>
      </c>
      <c r="AA264">
        <v>-116.03084859553286</v>
      </c>
      <c r="AB264">
        <v>-109.56576471161037</v>
      </c>
      <c r="AC264">
        <v>-103.55324181061242</v>
      </c>
      <c r="AD264">
        <v>-95.022002773018784</v>
      </c>
      <c r="AE264">
        <v>-91.155735284442969</v>
      </c>
      <c r="AF264">
        <v>-154.34171941483879</v>
      </c>
      <c r="AG264">
        <v>-152.52814183148647</v>
      </c>
      <c r="AH264">
        <v>-148.96438959805727</v>
      </c>
      <c r="AI264">
        <v>-144.06107887685832</v>
      </c>
      <c r="AJ264">
        <v>-135.64490666922825</v>
      </c>
      <c r="AK264">
        <v>-123.5253389648194</v>
      </c>
      <c r="AL264">
        <v>-115.2360589726012</v>
      </c>
      <c r="AM264">
        <v>-105.36217555501447</v>
      </c>
      <c r="AN264">
        <v>-100.10102549981234</v>
      </c>
      <c r="AO264">
        <v>-95.946477702419102</v>
      </c>
      <c r="AP264">
        <v>-92.325944261785892</v>
      </c>
      <c r="AQ264">
        <v>-93.996238173612227</v>
      </c>
      <c r="AR264">
        <v>-160.26096841145966</v>
      </c>
      <c r="AS264">
        <v>-158.17761570787107</v>
      </c>
      <c r="AT264">
        <v>-154.10153987569629</v>
      </c>
      <c r="AU264">
        <v>-148.53469509345658</v>
      </c>
      <c r="AV264">
        <v>-139.10606587262103</v>
      </c>
      <c r="AW264">
        <v>-125.86755572292239</v>
      </c>
      <c r="AX264">
        <v>-117.13996850173696</v>
      </c>
      <c r="AY264">
        <v>-107.20003065901301</v>
      </c>
      <c r="AZ264">
        <v>-102.10006681369406</v>
      </c>
      <c r="BA264">
        <v>-98.03970160531135</v>
      </c>
      <c r="BB264">
        <v>-94.049174515982159</v>
      </c>
      <c r="BC264">
        <v>-95.516621297317968</v>
      </c>
      <c r="BD264">
        <v>710.33460114795503</v>
      </c>
      <c r="BE264">
        <v>710.33460114795503</v>
      </c>
      <c r="BF264">
        <v>710.33460114795503</v>
      </c>
      <c r="BG264">
        <v>710.33460114795503</v>
      </c>
      <c r="BH264">
        <v>546.95764288392536</v>
      </c>
      <c r="BI264">
        <v>546.95764288392536</v>
      </c>
      <c r="BJ264" t="s">
        <v>65</v>
      </c>
      <c r="BK264" t="s">
        <v>65</v>
      </c>
      <c r="BL264">
        <v>30.039457910185025</v>
      </c>
      <c r="BM264">
        <v>200</v>
      </c>
    </row>
    <row r="265" spans="1:65" x14ac:dyDescent="0.25">
      <c r="A265">
        <v>503</v>
      </c>
      <c r="B265">
        <v>-153.82077627130667</v>
      </c>
      <c r="C265">
        <v>-153.60435408548298</v>
      </c>
      <c r="D265">
        <v>-153.34693390416737</v>
      </c>
      <c r="E265">
        <v>-153.05738863982387</v>
      </c>
      <c r="F265">
        <v>-152.73762648564121</v>
      </c>
      <c r="G265">
        <v>-152.38946639614559</v>
      </c>
      <c r="H265">
        <v>-152.01464198774966</v>
      </c>
      <c r="I265">
        <v>-149.29298293808796</v>
      </c>
      <c r="J265">
        <v>-145.37963537452498</v>
      </c>
      <c r="K265">
        <v>-142.56573780252643</v>
      </c>
      <c r="L265">
        <v>-134.78919592914997</v>
      </c>
      <c r="M265">
        <v>-126.8925515358866</v>
      </c>
      <c r="N265">
        <v>-119.34525620239872</v>
      </c>
      <c r="O265">
        <v>-106.05040381822265</v>
      </c>
      <c r="P265">
        <v>-90.791112044186633</v>
      </c>
      <c r="Q265">
        <v>-74.202531042141118</v>
      </c>
      <c r="R265">
        <v>-63.679384628597887</v>
      </c>
      <c r="S265">
        <v>-50.957811216941344</v>
      </c>
      <c r="T265">
        <v>-147.00759253018455</v>
      </c>
      <c r="U265">
        <v>-146.88010794189395</v>
      </c>
      <c r="V265">
        <v>-146.61078797654537</v>
      </c>
      <c r="W265">
        <v>-146.18792893062118</v>
      </c>
      <c r="X265">
        <v>-145.25039252211582</v>
      </c>
      <c r="Y265">
        <v>-143.19645444625274</v>
      </c>
      <c r="Z265">
        <v>-140.42338609915865</v>
      </c>
      <c r="AA265">
        <v>-132.86415037097888</v>
      </c>
      <c r="AB265">
        <v>-124.49437256220813</v>
      </c>
      <c r="AC265">
        <v>-112.87989213282536</v>
      </c>
      <c r="AD265">
        <v>-91.425569219717872</v>
      </c>
      <c r="AE265">
        <v>-84.989942451906899</v>
      </c>
      <c r="AF265">
        <v>-152.91389077206452</v>
      </c>
      <c r="AG265">
        <v>-151.98718798599648</v>
      </c>
      <c r="AH265">
        <v>-150.14895466204015</v>
      </c>
      <c r="AI265">
        <v>-147.57580211536717</v>
      </c>
      <c r="AJ265">
        <v>-143.00122171554304</v>
      </c>
      <c r="AK265">
        <v>-135.93500224061324</v>
      </c>
      <c r="AL265">
        <v>-130.29602914015959</v>
      </c>
      <c r="AM265">
        <v>-121.58330592323102</v>
      </c>
      <c r="AN265">
        <v>-114.92853091929652</v>
      </c>
      <c r="AO265">
        <v>-107.53158351526227</v>
      </c>
      <c r="AP265">
        <v>-96.827988080785133</v>
      </c>
      <c r="AQ265">
        <v>-96.319224230588148</v>
      </c>
      <c r="AR265">
        <v>-158.17040758489281</v>
      </c>
      <c r="AS265">
        <v>-157.17221932574299</v>
      </c>
      <c r="AT265">
        <v>-155.19540354377898</v>
      </c>
      <c r="AU265">
        <v>-152.43572684476004</v>
      </c>
      <c r="AV265">
        <v>-147.55219004655561</v>
      </c>
      <c r="AW265">
        <v>-140.06080125906755</v>
      </c>
      <c r="AX265">
        <v>-134.13538144825324</v>
      </c>
      <c r="AY265">
        <v>-125.02721382969119</v>
      </c>
      <c r="AZ265">
        <v>-118.05204769237052</v>
      </c>
      <c r="BA265">
        <v>-110.21273365429896</v>
      </c>
      <c r="BB265">
        <v>-98.364960986674973</v>
      </c>
      <c r="BC265">
        <v>-97.069606780745204</v>
      </c>
      <c r="BD265">
        <v>654.83893950764025</v>
      </c>
      <c r="BE265">
        <v>654.83893950764025</v>
      </c>
      <c r="BF265">
        <v>654.83893950764025</v>
      </c>
      <c r="BG265">
        <v>654.83893950764025</v>
      </c>
      <c r="BH265">
        <v>504.22598342088298</v>
      </c>
      <c r="BI265">
        <v>504.22598342088298</v>
      </c>
      <c r="BJ265" t="s">
        <v>65</v>
      </c>
      <c r="BK265" t="s">
        <v>65</v>
      </c>
      <c r="BL265">
        <v>31.016024171028672</v>
      </c>
      <c r="BM265">
        <v>200</v>
      </c>
    </row>
    <row r="266" spans="1:65" x14ac:dyDescent="0.25">
      <c r="A266">
        <v>504</v>
      </c>
      <c r="B266">
        <v>-142.56601439661739</v>
      </c>
      <c r="C266">
        <v>-142.97362871050919</v>
      </c>
      <c r="D266">
        <v>-143.33032855869533</v>
      </c>
      <c r="E266">
        <v>-143.62511861790543</v>
      </c>
      <c r="F266">
        <v>-143.86199285131875</v>
      </c>
      <c r="G266">
        <v>-144.0447390955099</v>
      </c>
      <c r="H266">
        <v>-144.17694868330801</v>
      </c>
      <c r="I266">
        <v>-144.08752450256898</v>
      </c>
      <c r="J266">
        <v>-142.29004528962955</v>
      </c>
      <c r="K266">
        <v>-141.29423272122736</v>
      </c>
      <c r="L266">
        <v>-136.84714770949893</v>
      </c>
      <c r="M266">
        <v>-132.24056040521168</v>
      </c>
      <c r="N266">
        <v>-128.09399094284126</v>
      </c>
      <c r="O266">
        <v>-121.69694925165037</v>
      </c>
      <c r="P266">
        <v>-115.49732765314472</v>
      </c>
      <c r="Q266">
        <v>-107.71331609605105</v>
      </c>
      <c r="R266">
        <v>-99.501191305322308</v>
      </c>
      <c r="S266">
        <v>-83.169044320587574</v>
      </c>
      <c r="T266">
        <v>-136.75288658283631</v>
      </c>
      <c r="U266">
        <v>-137.33611231540064</v>
      </c>
      <c r="V266">
        <v>-138.44080532758881</v>
      </c>
      <c r="W266">
        <v>-139.85877778231784</v>
      </c>
      <c r="X266">
        <v>-141.94584089745044</v>
      </c>
      <c r="Y266">
        <v>-144.04633224814381</v>
      </c>
      <c r="Z266">
        <v>-144.00574321937191</v>
      </c>
      <c r="AA266">
        <v>-140.00591914986191</v>
      </c>
      <c r="AB266">
        <v>-134.2123028788516</v>
      </c>
      <c r="AC266">
        <v>-125.58454946233047</v>
      </c>
      <c r="AD266">
        <v>-108.34090341317132</v>
      </c>
      <c r="AE266">
        <v>-101.72899300422935</v>
      </c>
      <c r="AF266">
        <v>-149.05735500029687</v>
      </c>
      <c r="AG266">
        <v>-149.01794906555213</v>
      </c>
      <c r="AH266">
        <v>-148.90929800586485</v>
      </c>
      <c r="AI266">
        <v>-148.68297089026456</v>
      </c>
      <c r="AJ266">
        <v>-148.03391232817123</v>
      </c>
      <c r="AK266">
        <v>-146.44106921335501</v>
      </c>
      <c r="AL266">
        <v>-144.2177389244026</v>
      </c>
      <c r="AM266">
        <v>-138.96388654106917</v>
      </c>
      <c r="AN266">
        <v>-133.66668528052634</v>
      </c>
      <c r="AO266">
        <v>-126.96251560315937</v>
      </c>
      <c r="AP266">
        <v>-116.8019954153187</v>
      </c>
      <c r="AQ266">
        <v>-116.96272768706616</v>
      </c>
      <c r="AR266">
        <v>-149.54908897682847</v>
      </c>
      <c r="AS266">
        <v>-149.48153970686701</v>
      </c>
      <c r="AT266">
        <v>-149.33094161798689</v>
      </c>
      <c r="AU266">
        <v>-149.07807009418411</v>
      </c>
      <c r="AV266">
        <v>-148.47948491085046</v>
      </c>
      <c r="AW266">
        <v>-147.23962089465996</v>
      </c>
      <c r="AX266">
        <v>-145.51189504520369</v>
      </c>
      <c r="AY266">
        <v>-141.21155733581534</v>
      </c>
      <c r="AZ266">
        <v>-136.57895199399132</v>
      </c>
      <c r="BA266">
        <v>-130.36323946869439</v>
      </c>
      <c r="BB266">
        <v>-120.20121654607283</v>
      </c>
      <c r="BC266">
        <v>-120.04152403600384</v>
      </c>
      <c r="BD266">
        <v>574.8576566145108</v>
      </c>
      <c r="BE266">
        <v>574.8576566145108</v>
      </c>
      <c r="BF266">
        <v>574.8576566145108</v>
      </c>
      <c r="BG266">
        <v>574.8576566145108</v>
      </c>
      <c r="BH266">
        <v>442.64039559317337</v>
      </c>
      <c r="BI266">
        <v>442.64039559317337</v>
      </c>
      <c r="BJ266" t="s">
        <v>65</v>
      </c>
      <c r="BK266" t="s">
        <v>65</v>
      </c>
      <c r="BL266">
        <v>30.922909295676249</v>
      </c>
      <c r="BM266">
        <v>200</v>
      </c>
    </row>
    <row r="267" spans="1:65" x14ac:dyDescent="0.25">
      <c r="A267">
        <v>505</v>
      </c>
      <c r="B267">
        <v>-158.01874158402941</v>
      </c>
      <c r="C267">
        <v>-156.07067128267698</v>
      </c>
      <c r="D267">
        <v>-154.12205795676425</v>
      </c>
      <c r="E267">
        <v>-152.23867055056235</v>
      </c>
      <c r="F267">
        <v>-150.41804522881108</v>
      </c>
      <c r="G267">
        <v>-148.65781486365901</v>
      </c>
      <c r="H267">
        <v>-146.9557051438573</v>
      </c>
      <c r="I267">
        <v>-137.8470048837678</v>
      </c>
      <c r="J267">
        <v>-129.90806249360725</v>
      </c>
      <c r="K267">
        <v>-124.51876533104443</v>
      </c>
      <c r="L267">
        <v>-115.12688369546939</v>
      </c>
      <c r="M267">
        <v>-108.29645249274614</v>
      </c>
      <c r="N267">
        <v>-103.12318098332315</v>
      </c>
      <c r="O267">
        <v>-95.705252739569886</v>
      </c>
      <c r="P267">
        <v>-88.260642554418709</v>
      </c>
      <c r="Q267">
        <v>-79.964506241084408</v>
      </c>
      <c r="R267">
        <v>-74.121969925839281</v>
      </c>
      <c r="S267">
        <v>-66.276782711267927</v>
      </c>
      <c r="T267">
        <v>-150.54117683036526</v>
      </c>
      <c r="U267">
        <v>-148.92914042839155</v>
      </c>
      <c r="V267">
        <v>-145.79126922166714</v>
      </c>
      <c r="W267">
        <v>-141.54019615396786</v>
      </c>
      <c r="X267">
        <v>-134.42740189810942</v>
      </c>
      <c r="Y267">
        <v>-124.63261054567732</v>
      </c>
      <c r="Z267">
        <v>-118.13531631474596</v>
      </c>
      <c r="AA267">
        <v>-109.63112975613338</v>
      </c>
      <c r="AB267">
        <v>-103.85588221946692</v>
      </c>
      <c r="AC267">
        <v>-97.218601677346726</v>
      </c>
      <c r="AD267">
        <v>-85.349632145212482</v>
      </c>
      <c r="AE267">
        <v>-81.851242994067448</v>
      </c>
      <c r="AF267">
        <v>-155.0930203824858</v>
      </c>
      <c r="AG267">
        <v>-152.54877348481187</v>
      </c>
      <c r="AH267">
        <v>-147.65558340559016</v>
      </c>
      <c r="AI267">
        <v>-141.16791189163573</v>
      </c>
      <c r="AJ267">
        <v>-130.76612462061092</v>
      </c>
      <c r="AK267">
        <v>-117.73639225268657</v>
      </c>
      <c r="AL267">
        <v>-110.4732281710077</v>
      </c>
      <c r="AM267">
        <v>-103.62239318161242</v>
      </c>
      <c r="AN267">
        <v>-100.11281577347029</v>
      </c>
      <c r="AO267">
        <v>-96.032981574512846</v>
      </c>
      <c r="AP267">
        <v>-88.574841142616407</v>
      </c>
      <c r="AQ267">
        <v>-89.742594381645233</v>
      </c>
      <c r="AR267">
        <v>-155.06015412062052</v>
      </c>
      <c r="AS267">
        <v>-152.54184048726549</v>
      </c>
      <c r="AT267">
        <v>-147.70352304925424</v>
      </c>
      <c r="AU267">
        <v>-141.30058148307887</v>
      </c>
      <c r="AV267">
        <v>-131.07327308704501</v>
      </c>
      <c r="AW267">
        <v>-118.39036224970803</v>
      </c>
      <c r="AX267">
        <v>-111.44843452460768</v>
      </c>
      <c r="AY267">
        <v>-105.11691687727233</v>
      </c>
      <c r="AZ267">
        <v>-101.96495830805449</v>
      </c>
      <c r="BA267">
        <v>-98.201824401591978</v>
      </c>
      <c r="BB267">
        <v>-91.048775352891155</v>
      </c>
      <c r="BC267">
        <v>-92.270794381515003</v>
      </c>
      <c r="BD267">
        <v>632.68603818884139</v>
      </c>
      <c r="BE267">
        <v>632.68603818884139</v>
      </c>
      <c r="BF267">
        <v>632.68603818884139</v>
      </c>
      <c r="BG267">
        <v>632.68603818884139</v>
      </c>
      <c r="BH267">
        <v>487.16824940540795</v>
      </c>
      <c r="BI267">
        <v>487.16824940540795</v>
      </c>
      <c r="BJ267" t="s">
        <v>65</v>
      </c>
      <c r="BK267" t="s">
        <v>65</v>
      </c>
      <c r="BL267">
        <v>28.220024448382407</v>
      </c>
      <c r="BM267">
        <v>200</v>
      </c>
    </row>
    <row r="268" spans="1:65" x14ac:dyDescent="0.25">
      <c r="A268">
        <v>506</v>
      </c>
      <c r="B268">
        <v>-145.45021678963258</v>
      </c>
      <c r="C268">
        <v>-140.76021026940504</v>
      </c>
      <c r="D268">
        <v>-136.16274357942785</v>
      </c>
      <c r="E268">
        <v>-131.81088914058677</v>
      </c>
      <c r="F268">
        <v>-127.69214625201346</v>
      </c>
      <c r="G268">
        <v>-123.79459873521112</v>
      </c>
      <c r="H268">
        <v>-120.10688891520165</v>
      </c>
      <c r="I268">
        <v>-101.81551317132775</v>
      </c>
      <c r="J268">
        <v>-88.634609341875333</v>
      </c>
      <c r="K268">
        <v>-79.941424318975166</v>
      </c>
      <c r="L268">
        <v>-68.598431613378565</v>
      </c>
      <c r="M268">
        <v>-62.260677418564498</v>
      </c>
      <c r="N268">
        <v>-58.005844582030633</v>
      </c>
      <c r="O268">
        <v>-50.964497703832322</v>
      </c>
      <c r="P268">
        <v>-40.234607053120655</v>
      </c>
      <c r="Q268">
        <v>-25.185692898328782</v>
      </c>
      <c r="R268">
        <v>-16.656434509885674</v>
      </c>
      <c r="S268">
        <v>-11.562912554871005</v>
      </c>
      <c r="T268">
        <v>-133.64715511613088</v>
      </c>
      <c r="U268">
        <v>-128.79180415168653</v>
      </c>
      <c r="V268">
        <v>-119.62929784310947</v>
      </c>
      <c r="W268">
        <v>-107.88780502471995</v>
      </c>
      <c r="X268">
        <v>-90.291270451256025</v>
      </c>
      <c r="Y268">
        <v>-71.463872158826319</v>
      </c>
      <c r="Z268">
        <v>-63.802789263733665</v>
      </c>
      <c r="AA268">
        <v>-58.941427365642383</v>
      </c>
      <c r="AB268">
        <v>-54.73461943279419</v>
      </c>
      <c r="AC268">
        <v>-44.771690270973693</v>
      </c>
      <c r="AD268">
        <v>-20.480198555295342</v>
      </c>
      <c r="AE268">
        <v>-19.094432544003794</v>
      </c>
      <c r="AF268">
        <v>-128.91962363159351</v>
      </c>
      <c r="AG268">
        <v>-124.68201778377673</v>
      </c>
      <c r="AH268">
        <v>-116.65379509914062</v>
      </c>
      <c r="AI268">
        <v>-106.29027822045427</v>
      </c>
      <c r="AJ268">
        <v>-90.514790213310249</v>
      </c>
      <c r="AK268">
        <v>-72.867402299811999</v>
      </c>
      <c r="AL268">
        <v>-64.828590530526952</v>
      </c>
      <c r="AM268">
        <v>-58.531864142338279</v>
      </c>
      <c r="AN268">
        <v>-53.68914220606095</v>
      </c>
      <c r="AO268">
        <v>-44.28803442694376</v>
      </c>
      <c r="AP268">
        <v>-22.57418981159935</v>
      </c>
      <c r="AQ268">
        <v>-22.153698663570225</v>
      </c>
      <c r="AR268">
        <v>-129.08055557376892</v>
      </c>
      <c r="AS268">
        <v>-124.88355019883782</v>
      </c>
      <c r="AT268">
        <v>-116.92825362326985</v>
      </c>
      <c r="AU268">
        <v>-106.64913358743769</v>
      </c>
      <c r="AV268">
        <v>-90.969761933730112</v>
      </c>
      <c r="AW268">
        <v>-73.329188348347884</v>
      </c>
      <c r="AX268">
        <v>-65.172304493083985</v>
      </c>
      <c r="AY268">
        <v>-58.576405537471118</v>
      </c>
      <c r="AZ268">
        <v>-53.534909000487843</v>
      </c>
      <c r="BA268">
        <v>-44.072139076844344</v>
      </c>
      <c r="BB268">
        <v>-22.914445105362418</v>
      </c>
      <c r="BC268">
        <v>-23.101367284707187</v>
      </c>
      <c r="BD268">
        <v>814.54051418724976</v>
      </c>
      <c r="BE268">
        <v>814.54051418724976</v>
      </c>
      <c r="BF268">
        <v>814.54051418724976</v>
      </c>
      <c r="BG268">
        <v>814.54051418724976</v>
      </c>
      <c r="BH268">
        <v>627.19619592418235</v>
      </c>
      <c r="BI268">
        <v>627.19619592418235</v>
      </c>
      <c r="BJ268" t="s">
        <v>65</v>
      </c>
      <c r="BK268" t="s">
        <v>65</v>
      </c>
      <c r="BL268">
        <v>32.064056371688693</v>
      </c>
      <c r="BM268">
        <v>200</v>
      </c>
    </row>
    <row r="269" spans="1:65" x14ac:dyDescent="0.25">
      <c r="A269">
        <v>507</v>
      </c>
      <c r="B269">
        <v>3.3951952892258275</v>
      </c>
      <c r="C269">
        <v>1.2367706547460751</v>
      </c>
      <c r="D269">
        <v>-0.86311666702178214</v>
      </c>
      <c r="E269">
        <v>-2.8354381618209135</v>
      </c>
      <c r="F269">
        <v>-4.6875501549865222</v>
      </c>
      <c r="G269">
        <v>-6.4264402142984869</v>
      </c>
      <c r="H269">
        <v>-8.0587441937440829</v>
      </c>
      <c r="I269">
        <v>-15.945508505899944</v>
      </c>
      <c r="J269">
        <v>-21.100646966496146</v>
      </c>
      <c r="K269">
        <v>-24.894023472735171</v>
      </c>
      <c r="L269">
        <v>-29.457115986936607</v>
      </c>
      <c r="M269">
        <v>-32.428889668837527</v>
      </c>
      <c r="N269">
        <v>-35.096058032110868</v>
      </c>
      <c r="O269">
        <v>-40.992090002059733</v>
      </c>
      <c r="P269">
        <v>-50.509229292701256</v>
      </c>
      <c r="Q269">
        <v>-61.698539480334809</v>
      </c>
      <c r="R269">
        <v>-65.228206040036369</v>
      </c>
      <c r="S269">
        <v>-60.452764327014258</v>
      </c>
      <c r="T269">
        <v>0.29882141758044711</v>
      </c>
      <c r="U269">
        <v>-0.58480939327754111</v>
      </c>
      <c r="V269">
        <v>-2.2053375004641578</v>
      </c>
      <c r="W269">
        <v>-4.1738200617630339</v>
      </c>
      <c r="X269">
        <v>-6.8017534559586252</v>
      </c>
      <c r="Y269">
        <v>-8.7901509148199946</v>
      </c>
      <c r="Z269">
        <v>-8.9214716288340412</v>
      </c>
      <c r="AA269">
        <v>-8.5525833215559928</v>
      </c>
      <c r="AB269">
        <v>-9.3227094310792396</v>
      </c>
      <c r="AC269">
        <v>-11.345305047540389</v>
      </c>
      <c r="AD269">
        <v>-7.1672949804064272</v>
      </c>
      <c r="AE269">
        <v>8.246613185627222</v>
      </c>
      <c r="AF269">
        <v>1.7576388709237416</v>
      </c>
      <c r="AG269">
        <v>1.4632673230907667</v>
      </c>
      <c r="AH269">
        <v>0.82596956772984509</v>
      </c>
      <c r="AI269">
        <v>-0.17740246878478194</v>
      </c>
      <c r="AJ269">
        <v>-2.2247311308343924</v>
      </c>
      <c r="AK269">
        <v>-5.7590227440922765</v>
      </c>
      <c r="AL269">
        <v>-8.0283146995830528</v>
      </c>
      <c r="AM269">
        <v>-8.4260848700307136</v>
      </c>
      <c r="AN269">
        <v>-4.9614500518772866</v>
      </c>
      <c r="AO269">
        <v>2.7835379306305477</v>
      </c>
      <c r="AP269">
        <v>20.190095313925156</v>
      </c>
      <c r="AQ269">
        <v>24.55075373920576</v>
      </c>
      <c r="AR269">
        <v>3.3536342302374624</v>
      </c>
      <c r="AS269">
        <v>2.9242527042569466</v>
      </c>
      <c r="AT269">
        <v>2.0260399527681496</v>
      </c>
      <c r="AU269">
        <v>0.67355559936178866</v>
      </c>
      <c r="AV269">
        <v>-1.9447370023294859</v>
      </c>
      <c r="AW269">
        <v>-6.2418417332677638</v>
      </c>
      <c r="AX269">
        <v>-8.9893872051827195</v>
      </c>
      <c r="AY269">
        <v>-9.9603815565366816</v>
      </c>
      <c r="AZ269">
        <v>-6.8924491602515712</v>
      </c>
      <c r="BA269">
        <v>0.34315020015364406</v>
      </c>
      <c r="BB269">
        <v>16.505276983896852</v>
      </c>
      <c r="BC269">
        <v>20.068406084901916</v>
      </c>
      <c r="BD269">
        <v>730.02042132405472</v>
      </c>
      <c r="BE269">
        <v>730.02042132405472</v>
      </c>
      <c r="BF269">
        <v>730.02042132405472</v>
      </c>
      <c r="BG269">
        <v>730.02042132405472</v>
      </c>
      <c r="BH269">
        <v>562.11572441952217</v>
      </c>
      <c r="BI269">
        <v>562.11572441952217</v>
      </c>
      <c r="BJ269" t="s">
        <v>65</v>
      </c>
      <c r="BK269" t="s">
        <v>65</v>
      </c>
      <c r="BL269">
        <v>29.295504697058831</v>
      </c>
      <c r="BM269">
        <v>200</v>
      </c>
    </row>
    <row r="270" spans="1:65" x14ac:dyDescent="0.25">
      <c r="A270">
        <v>508</v>
      </c>
      <c r="B270">
        <v>0.64257639003022227</v>
      </c>
      <c r="C270">
        <v>-3.1280194209976075E-2</v>
      </c>
      <c r="D270">
        <v>-0.7005538040989745</v>
      </c>
      <c r="E270">
        <v>-1.3427444973391349</v>
      </c>
      <c r="F270">
        <v>-1.959020221512231</v>
      </c>
      <c r="G270">
        <v>-2.550497185663664</v>
      </c>
      <c r="H270">
        <v>-3.1182421195239534</v>
      </c>
      <c r="I270">
        <v>-6.0803672062568346</v>
      </c>
      <c r="J270">
        <v>-8.3129326383606088</v>
      </c>
      <c r="K270">
        <v>-10.172336504297649</v>
      </c>
      <c r="L270">
        <v>-12.743169392767372</v>
      </c>
      <c r="M270">
        <v>-14.355551257501167</v>
      </c>
      <c r="N270">
        <v>-15.3513684553893</v>
      </c>
      <c r="O270">
        <v>-16.21897546593906</v>
      </c>
      <c r="P270">
        <v>-15.952269661241441</v>
      </c>
      <c r="Q270">
        <v>-13.504855163992065</v>
      </c>
      <c r="R270">
        <v>-10.109582164620697</v>
      </c>
      <c r="S270">
        <v>-3.5662870692509951</v>
      </c>
      <c r="T270">
        <v>1.1053510399694488</v>
      </c>
      <c r="U270">
        <v>0.49514728395656793</v>
      </c>
      <c r="V270">
        <v>-0.65242104580184868</v>
      </c>
      <c r="W270">
        <v>-2.1012269652929265</v>
      </c>
      <c r="X270">
        <v>-4.127886568594322</v>
      </c>
      <c r="Y270">
        <v>-5.3995877819770772</v>
      </c>
      <c r="Z270">
        <v>-4.1682312830775006</v>
      </c>
      <c r="AA270">
        <v>2.143487164073532</v>
      </c>
      <c r="AB270">
        <v>9.8734327574765555</v>
      </c>
      <c r="AC270">
        <v>19.840513459477986</v>
      </c>
      <c r="AD270">
        <v>33.14263666000933</v>
      </c>
      <c r="AE270">
        <v>33.154349969814476</v>
      </c>
      <c r="AF270">
        <v>5.24509856021281</v>
      </c>
      <c r="AG270">
        <v>4.7365775235259919</v>
      </c>
      <c r="AH270">
        <v>3.7831423312306711</v>
      </c>
      <c r="AI270">
        <v>2.5871414544762632</v>
      </c>
      <c r="AJ270">
        <v>0.94425833994590813</v>
      </c>
      <c r="AK270">
        <v>6.0128318590604857E-2</v>
      </c>
      <c r="AL270">
        <v>1.3452347379813019</v>
      </c>
      <c r="AM270">
        <v>7.3091868182352524</v>
      </c>
      <c r="AN270">
        <v>14.660451577299463</v>
      </c>
      <c r="AO270">
        <v>24.553918363496297</v>
      </c>
      <c r="AP270">
        <v>40.822571977560465</v>
      </c>
      <c r="AQ270">
        <v>44.980144315791627</v>
      </c>
      <c r="AR270">
        <v>7.0598819963159363</v>
      </c>
      <c r="AS270">
        <v>6.4790024418234786</v>
      </c>
      <c r="AT270">
        <v>5.3830303433654443</v>
      </c>
      <c r="AU270">
        <v>3.9900538986609861</v>
      </c>
      <c r="AV270">
        <v>2.0061192759990298</v>
      </c>
      <c r="AW270">
        <v>0.61640272793289652</v>
      </c>
      <c r="AX270">
        <v>1.5427987220367756</v>
      </c>
      <c r="AY270">
        <v>7.0457987614888644</v>
      </c>
      <c r="AZ270">
        <v>14.108119612845984</v>
      </c>
      <c r="BA270">
        <v>23.694750385822651</v>
      </c>
      <c r="BB270">
        <v>39.207699456417849</v>
      </c>
      <c r="BC270">
        <v>42.718100894642077</v>
      </c>
      <c r="BD270">
        <v>871.36642021983255</v>
      </c>
      <c r="BE270">
        <v>871.36642021983255</v>
      </c>
      <c r="BF270">
        <v>871.36642021983255</v>
      </c>
      <c r="BG270">
        <v>871.36642021983255</v>
      </c>
      <c r="BH270">
        <v>670.95214356927113</v>
      </c>
      <c r="BI270">
        <v>670.95214356927113</v>
      </c>
      <c r="BJ270" t="s">
        <v>65</v>
      </c>
      <c r="BK270" t="s">
        <v>65</v>
      </c>
      <c r="BL270">
        <v>30.125923430347424</v>
      </c>
      <c r="BM270">
        <v>200</v>
      </c>
    </row>
    <row r="271" spans="1:65" x14ac:dyDescent="0.25">
      <c r="A271">
        <v>509</v>
      </c>
      <c r="B271">
        <v>-5.1901231822452933</v>
      </c>
      <c r="C271">
        <v>-5.5079695082448783</v>
      </c>
      <c r="D271">
        <v>-5.8000221525884159</v>
      </c>
      <c r="E271">
        <v>-6.057302326364991</v>
      </c>
      <c r="F271">
        <v>-6.2823025660685428</v>
      </c>
      <c r="G271">
        <v>-6.4773798784176915</v>
      </c>
      <c r="H271">
        <v>-6.6447622389725209</v>
      </c>
      <c r="I271">
        <v>-7.1774771980954304</v>
      </c>
      <c r="J271">
        <v>-7.1189287700368364</v>
      </c>
      <c r="K271">
        <v>-6.8500408408912055</v>
      </c>
      <c r="L271">
        <v>-6.0102834946047787</v>
      </c>
      <c r="M271">
        <v>-5.4272551659066002</v>
      </c>
      <c r="N271">
        <v>-5.3426879827661589</v>
      </c>
      <c r="O271">
        <v>-6.5176041260356365</v>
      </c>
      <c r="P271">
        <v>-9.7656860449193967</v>
      </c>
      <c r="Q271">
        <v>-13.835826889114708</v>
      </c>
      <c r="R271">
        <v>-14.647066789602523</v>
      </c>
      <c r="S271">
        <v>-11.408982408148278</v>
      </c>
      <c r="T271">
        <v>-6.1567443338023109</v>
      </c>
      <c r="U271">
        <v>-6.2429265992650782</v>
      </c>
      <c r="V271">
        <v>-6.3349766404546122</v>
      </c>
      <c r="W271">
        <v>-6.2797428776843054</v>
      </c>
      <c r="X271">
        <v>-5.6157323390221974</v>
      </c>
      <c r="Y271">
        <v>-2.9631614307408514</v>
      </c>
      <c r="Z271">
        <v>0.45478426815626083</v>
      </c>
      <c r="AA271">
        <v>7.0275588004078262</v>
      </c>
      <c r="AB271">
        <v>11.880571630695433</v>
      </c>
      <c r="AC271">
        <v>16.013922786722034</v>
      </c>
      <c r="AD271">
        <v>18.21756313977664</v>
      </c>
      <c r="AE271">
        <v>16.819210251170365</v>
      </c>
      <c r="AF271">
        <v>2.8346346988222111</v>
      </c>
      <c r="AG271">
        <v>2.9085258464004586</v>
      </c>
      <c r="AH271">
        <v>3.080338875014327</v>
      </c>
      <c r="AI271">
        <v>3.3835037796176719</v>
      </c>
      <c r="AJ271">
        <v>4.1375455803068641</v>
      </c>
      <c r="AK271">
        <v>6.0898276940865586</v>
      </c>
      <c r="AL271">
        <v>8.4507744741341853</v>
      </c>
      <c r="AM271">
        <v>13.599623346367343</v>
      </c>
      <c r="AN271">
        <v>18.486313787649394</v>
      </c>
      <c r="AO271">
        <v>24.407518346134388</v>
      </c>
      <c r="AP271">
        <v>33.692407323476921</v>
      </c>
      <c r="AQ271">
        <v>36.348747187012336</v>
      </c>
      <c r="AR271">
        <v>-2.2065890420766565E-2</v>
      </c>
      <c r="AS271">
        <v>0.15778826166171211</v>
      </c>
      <c r="AT271">
        <v>0.53476058642226709</v>
      </c>
      <c r="AU271">
        <v>1.1123135004154765</v>
      </c>
      <c r="AV271">
        <v>2.3085957967952653</v>
      </c>
      <c r="AW271">
        <v>4.7916284277457057</v>
      </c>
      <c r="AX271">
        <v>7.3710447172473099</v>
      </c>
      <c r="AY271">
        <v>12.428896655366714</v>
      </c>
      <c r="AZ271">
        <v>16.931302261983806</v>
      </c>
      <c r="BA271">
        <v>22.227179928367079</v>
      </c>
      <c r="BB271">
        <v>30.533594682587843</v>
      </c>
      <c r="BC271">
        <v>33.167083304189646</v>
      </c>
      <c r="BD271">
        <v>878.34601649722219</v>
      </c>
      <c r="BE271">
        <v>878.34601649722219</v>
      </c>
      <c r="BF271">
        <v>878.34601649722219</v>
      </c>
      <c r="BG271">
        <v>878.34601649722219</v>
      </c>
      <c r="BH271">
        <v>676.32643270286121</v>
      </c>
      <c r="BI271">
        <v>676.32643270286121</v>
      </c>
      <c r="BJ271" t="s">
        <v>65</v>
      </c>
      <c r="BK271" t="s">
        <v>65</v>
      </c>
      <c r="BL271">
        <v>31.178096505177759</v>
      </c>
      <c r="BM271">
        <v>200</v>
      </c>
    </row>
    <row r="272" spans="1:65" x14ac:dyDescent="0.25">
      <c r="A272">
        <v>510</v>
      </c>
      <c r="B272">
        <v>-4.9402748363064353</v>
      </c>
      <c r="C272">
        <v>-5.2874703917476369</v>
      </c>
      <c r="D272">
        <v>-5.6272688534132751</v>
      </c>
      <c r="E272">
        <v>-5.9479458341239049</v>
      </c>
      <c r="F272">
        <v>-6.2500699491081084</v>
      </c>
      <c r="G272">
        <v>-6.5341959548877169</v>
      </c>
      <c r="H272">
        <v>-6.8008650326302487</v>
      </c>
      <c r="I272">
        <v>-8.0629492737762511</v>
      </c>
      <c r="J272">
        <v>-8.7591664802085667</v>
      </c>
      <c r="K272">
        <v>-9.1470557989782595</v>
      </c>
      <c r="L272">
        <v>-8.8934267600883352</v>
      </c>
      <c r="M272">
        <v>-7.7902919045948202</v>
      </c>
      <c r="N272">
        <v>-6.1997622864870543</v>
      </c>
      <c r="O272">
        <v>-2.4975352243632178</v>
      </c>
      <c r="P272">
        <v>2.5884865142464935</v>
      </c>
      <c r="Q272">
        <v>7.9079960247310783</v>
      </c>
      <c r="R272">
        <v>10.204175960436892</v>
      </c>
      <c r="S272">
        <v>10.96590158889077</v>
      </c>
      <c r="T272">
        <v>-5.3012006540420487</v>
      </c>
      <c r="U272">
        <v>-5.708769387721552</v>
      </c>
      <c r="V272">
        <v>-6.3898546535565153</v>
      </c>
      <c r="W272">
        <v>-7.0444282652115664</v>
      </c>
      <c r="X272">
        <v>-7.2800659185581065</v>
      </c>
      <c r="Y272">
        <v>-4.9687226767129724</v>
      </c>
      <c r="Z272">
        <v>-0.82012023367668274</v>
      </c>
      <c r="AA272">
        <v>8.2625905323673035</v>
      </c>
      <c r="AB272">
        <v>15.486354602319771</v>
      </c>
      <c r="AC272">
        <v>21.96848391982871</v>
      </c>
      <c r="AD272">
        <v>25.829282576508366</v>
      </c>
      <c r="AE272">
        <v>23.586903459381496</v>
      </c>
      <c r="AF272">
        <v>1.7516996562309817</v>
      </c>
      <c r="AG272">
        <v>1.7866556328995087</v>
      </c>
      <c r="AH272">
        <v>1.9090578517817758</v>
      </c>
      <c r="AI272">
        <v>2.2084450216014462</v>
      </c>
      <c r="AJ272">
        <v>3.1596677150760866</v>
      </c>
      <c r="AK272">
        <v>6.0221259074527689</v>
      </c>
      <c r="AL272">
        <v>9.6264947424587461</v>
      </c>
      <c r="AM272">
        <v>17.341735907161343</v>
      </c>
      <c r="AN272">
        <v>24.345887127551549</v>
      </c>
      <c r="AO272">
        <v>32.45527841376196</v>
      </c>
      <c r="AP272">
        <v>44.819534140731477</v>
      </c>
      <c r="AQ272">
        <v>48.909235745683915</v>
      </c>
      <c r="AR272">
        <v>-4.3767057994817393E-2</v>
      </c>
      <c r="AS272">
        <v>-2.0003803546803089E-2</v>
      </c>
      <c r="AT272">
        <v>8.5686091533601627E-2</v>
      </c>
      <c r="AU272">
        <v>0.37398103494588886</v>
      </c>
      <c r="AV272">
        <v>1.340304692164576</v>
      </c>
      <c r="AW272">
        <v>4.3041216004932608</v>
      </c>
      <c r="AX272">
        <v>8.029061290251855</v>
      </c>
      <c r="AY272">
        <v>15.885665773958946</v>
      </c>
      <c r="AZ272">
        <v>22.874293255455285</v>
      </c>
      <c r="BA272">
        <v>30.808277577375268</v>
      </c>
      <c r="BB272">
        <v>42.72036837633518</v>
      </c>
      <c r="BC272">
        <v>46.815771685359273</v>
      </c>
      <c r="BD272">
        <v>993.44601586754061</v>
      </c>
      <c r="BE272">
        <v>993.44601586754061</v>
      </c>
      <c r="BF272">
        <v>993.44601586754061</v>
      </c>
      <c r="BG272">
        <v>993.44601586754061</v>
      </c>
      <c r="BH272">
        <v>764.95343221800636</v>
      </c>
      <c r="BI272">
        <v>764.95343221800636</v>
      </c>
      <c r="BJ272" t="s">
        <v>65</v>
      </c>
      <c r="BK272" t="s">
        <v>65</v>
      </c>
      <c r="BL272">
        <v>33.646141621397632</v>
      </c>
      <c r="BM272">
        <v>200</v>
      </c>
    </row>
    <row r="273" spans="1:65" x14ac:dyDescent="0.25">
      <c r="A273">
        <v>511</v>
      </c>
      <c r="B273">
        <v>5.9303168331581446E-3</v>
      </c>
      <c r="C273">
        <v>-0.90752187352334535</v>
      </c>
      <c r="D273">
        <v>-1.763028224000887</v>
      </c>
      <c r="E273">
        <v>-2.5324798530857588</v>
      </c>
      <c r="F273">
        <v>-3.2206042283017959</v>
      </c>
      <c r="G273">
        <v>-3.8319041517161785</v>
      </c>
      <c r="H273">
        <v>-4.3706677936267839</v>
      </c>
      <c r="I273">
        <v>-6.295414743031774</v>
      </c>
      <c r="J273">
        <v>-6.4410376986369364</v>
      </c>
      <c r="K273">
        <v>-5.516118476507903</v>
      </c>
      <c r="L273">
        <v>-1.6475252283205259</v>
      </c>
      <c r="M273">
        <v>3.240294371943814</v>
      </c>
      <c r="N273">
        <v>8.1080527856281641</v>
      </c>
      <c r="O273">
        <v>16.278001918931182</v>
      </c>
      <c r="P273">
        <v>24.316830410882062</v>
      </c>
      <c r="Q273">
        <v>31.730715333227675</v>
      </c>
      <c r="R273">
        <v>36.712096057385793</v>
      </c>
      <c r="S273">
        <v>44.171128209212348</v>
      </c>
      <c r="T273">
        <v>-0.92715236912239984</v>
      </c>
      <c r="U273">
        <v>-1.4770365058683343</v>
      </c>
      <c r="V273">
        <v>-2.3806927510355846</v>
      </c>
      <c r="W273">
        <v>-3.2028141375789465</v>
      </c>
      <c r="X273">
        <v>-3.2660072215228571</v>
      </c>
      <c r="Y273">
        <v>0.82944722766951917</v>
      </c>
      <c r="Z273">
        <v>7.8809067433461415</v>
      </c>
      <c r="AA273">
        <v>23.75252034009165</v>
      </c>
      <c r="AB273">
        <v>37.233025871609563</v>
      </c>
      <c r="AC273">
        <v>50.684676061996392</v>
      </c>
      <c r="AD273">
        <v>63.467839101776917</v>
      </c>
      <c r="AE273">
        <v>62.740222388367741</v>
      </c>
      <c r="AF273">
        <v>0.74295157412460067</v>
      </c>
      <c r="AG273">
        <v>0.39018552783008642</v>
      </c>
      <c r="AH273">
        <v>-0.12880634013542891</v>
      </c>
      <c r="AI273">
        <v>-0.42917842846518228</v>
      </c>
      <c r="AJ273">
        <v>0.37279784191879273</v>
      </c>
      <c r="AK273">
        <v>5.610275773227924</v>
      </c>
      <c r="AL273">
        <v>13.268073279031483</v>
      </c>
      <c r="AM273">
        <v>29.547169892525162</v>
      </c>
      <c r="AN273">
        <v>43.108861084146795</v>
      </c>
      <c r="AO273">
        <v>56.886634780223616</v>
      </c>
      <c r="AP273">
        <v>73.05586571623536</v>
      </c>
      <c r="AQ273">
        <v>76.846085102075662</v>
      </c>
      <c r="AR273">
        <v>-1.8524044934799255</v>
      </c>
      <c r="AS273">
        <v>-2.2157058316477767</v>
      </c>
      <c r="AT273">
        <v>-2.7440520755724758</v>
      </c>
      <c r="AU273">
        <v>-3.0310950877094482</v>
      </c>
      <c r="AV273">
        <v>-2.1272031337078721</v>
      </c>
      <c r="AW273">
        <v>3.4713865710290364</v>
      </c>
      <c r="AX273">
        <v>11.555138965729169</v>
      </c>
      <c r="AY273">
        <v>28.542750706452431</v>
      </c>
      <c r="AZ273">
        <v>42.508894674886108</v>
      </c>
      <c r="BA273">
        <v>56.490167198102043</v>
      </c>
      <c r="BB273">
        <v>72.547183734966922</v>
      </c>
      <c r="BC273">
        <v>76.368648692144987</v>
      </c>
      <c r="BD273">
        <v>993.44601586754061</v>
      </c>
      <c r="BE273">
        <v>993.44601586754061</v>
      </c>
      <c r="BF273">
        <v>993.44601586754061</v>
      </c>
      <c r="BG273">
        <v>993.44601586754061</v>
      </c>
      <c r="BH273">
        <v>764.95343221800636</v>
      </c>
      <c r="BI273">
        <v>764.95343221800636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532912633312</v>
      </c>
      <c r="C274">
        <v>-4.099486848182579</v>
      </c>
      <c r="D274">
        <v>-4.9886199336697521</v>
      </c>
      <c r="E274">
        <v>-5.7298373923863473</v>
      </c>
      <c r="F274">
        <v>-6.3324764225731327</v>
      </c>
      <c r="G274">
        <v>-6.8054039458877167</v>
      </c>
      <c r="H274">
        <v>-7.1570382280943674</v>
      </c>
      <c r="I274">
        <v>-7.1395988980421654</v>
      </c>
      <c r="J274">
        <v>-4.4802526295221332</v>
      </c>
      <c r="K274">
        <v>-0.29258344253296764</v>
      </c>
      <c r="L274">
        <v>10.092264610124801</v>
      </c>
      <c r="M274">
        <v>20.409488621499285</v>
      </c>
      <c r="N274">
        <v>29.12961022815276</v>
      </c>
      <c r="O274">
        <v>40.588335575739087</v>
      </c>
      <c r="P274">
        <v>46.673341239096899</v>
      </c>
      <c r="Q274">
        <v>46.015272231641205</v>
      </c>
      <c r="R274">
        <v>44.539985246484228</v>
      </c>
      <c r="S274">
        <v>45.685207393624665</v>
      </c>
      <c r="T274">
        <v>-3.5020877041465335</v>
      </c>
      <c r="U274">
        <v>-4.3680232730819446</v>
      </c>
      <c r="V274">
        <v>-5.7118397666787448</v>
      </c>
      <c r="W274">
        <v>-6.7243432864942667</v>
      </c>
      <c r="X274">
        <v>-5.8765981394982152</v>
      </c>
      <c r="Y274">
        <v>2.8550718277912948</v>
      </c>
      <c r="Z274">
        <v>15.63651600061805</v>
      </c>
      <c r="AA274">
        <v>40.498617620987957</v>
      </c>
      <c r="AB274">
        <v>57.92060300532885</v>
      </c>
      <c r="AC274">
        <v>70.987705367093341</v>
      </c>
      <c r="AD274">
        <v>73.35250911348956</v>
      </c>
      <c r="AE274">
        <v>67.339885428822768</v>
      </c>
      <c r="AF274">
        <v>1.8292298643958482</v>
      </c>
      <c r="AG274">
        <v>1.1478292017028102</v>
      </c>
      <c r="AH274">
        <v>0.1726648051499774</v>
      </c>
      <c r="AI274">
        <v>-0.32424372107577037</v>
      </c>
      <c r="AJ274">
        <v>1.4005053511358112</v>
      </c>
      <c r="AK274">
        <v>11.205391599706099</v>
      </c>
      <c r="AL274">
        <v>24.218260438071891</v>
      </c>
      <c r="AM274">
        <v>47.880718146941504</v>
      </c>
      <c r="AN274">
        <v>63.168581635004159</v>
      </c>
      <c r="AO274">
        <v>73.325852721357336</v>
      </c>
      <c r="AP274">
        <v>74.430660851812078</v>
      </c>
      <c r="AQ274">
        <v>74.375403172545276</v>
      </c>
      <c r="AR274">
        <v>-1.2672169045628567</v>
      </c>
      <c r="AS274">
        <v>-1.8844435627015517</v>
      </c>
      <c r="AT274">
        <v>-2.7332278297280412</v>
      </c>
      <c r="AU274">
        <v>-3.0558929951507441</v>
      </c>
      <c r="AV274">
        <v>-1.0326267659851314</v>
      </c>
      <c r="AW274">
        <v>9.1894452184805573</v>
      </c>
      <c r="AX274">
        <v>22.458104806537261</v>
      </c>
      <c r="AY274">
        <v>46.335557490044465</v>
      </c>
      <c r="AZ274">
        <v>61.654012474884262</v>
      </c>
      <c r="BA274">
        <v>71.787706891942022</v>
      </c>
      <c r="BB274">
        <v>73.191970136403384</v>
      </c>
      <c r="BC274">
        <v>73.780659232677223</v>
      </c>
      <c r="BD274">
        <v>993.44601586754061</v>
      </c>
      <c r="BE274">
        <v>993.44601586754061</v>
      </c>
      <c r="BF274">
        <v>993.44601586754061</v>
      </c>
      <c r="BG274">
        <v>993.44601586754061</v>
      </c>
      <c r="BH274">
        <v>764.95343221800636</v>
      </c>
      <c r="BI274">
        <v>764.95343221800636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973217068103</v>
      </c>
      <c r="C275">
        <v>-5.389197433720919</v>
      </c>
      <c r="D275">
        <v>-6.5235282172880495</v>
      </c>
      <c r="E275">
        <v>-7.4447905096864524</v>
      </c>
      <c r="F275">
        <v>-8.1663808068804791</v>
      </c>
      <c r="G275">
        <v>-8.7010255458149643</v>
      </c>
      <c r="H275">
        <v>-9.0608117666896728</v>
      </c>
      <c r="I275">
        <v>-8.1509326468250105</v>
      </c>
      <c r="J275">
        <v>-3.4617765221005987</v>
      </c>
      <c r="K275">
        <v>3.4685338796570928</v>
      </c>
      <c r="L275">
        <v>20.155440498509716</v>
      </c>
      <c r="M275">
        <v>36.634957407960108</v>
      </c>
      <c r="N275">
        <v>50.649070599714378</v>
      </c>
      <c r="O275">
        <v>69.470339819227291</v>
      </c>
      <c r="P275">
        <v>80.247476802242929</v>
      </c>
      <c r="Q275">
        <v>79.676435008428157</v>
      </c>
      <c r="R275">
        <v>75.845460370033905</v>
      </c>
      <c r="S275">
        <v>72.568168808859255</v>
      </c>
      <c r="T275">
        <v>-2.4291834001348436</v>
      </c>
      <c r="U275">
        <v>-4.0130381968318805</v>
      </c>
      <c r="V275">
        <v>-6.55094312647965</v>
      </c>
      <c r="W275">
        <v>-8.704234593084891</v>
      </c>
      <c r="X275">
        <v>-8.288112895268041</v>
      </c>
      <c r="Y275">
        <v>4.0888326416462641</v>
      </c>
      <c r="Z275">
        <v>23.003988588285935</v>
      </c>
      <c r="AA275">
        <v>59.566492786614219</v>
      </c>
      <c r="AB275">
        <v>84.298138418579185</v>
      </c>
      <c r="AC275">
        <v>101.55651234381412</v>
      </c>
      <c r="AD275">
        <v>102.74920644769598</v>
      </c>
      <c r="AE275">
        <v>96.445046790505017</v>
      </c>
      <c r="AF275">
        <v>2.0185382029851846</v>
      </c>
      <c r="AG275">
        <v>0.80694866634957452</v>
      </c>
      <c r="AH275">
        <v>-1.0223885574540263</v>
      </c>
      <c r="AI275">
        <v>-2.2591884550717674</v>
      </c>
      <c r="AJ275">
        <v>-0.47870475900602116</v>
      </c>
      <c r="AK275">
        <v>13.134755238599984</v>
      </c>
      <c r="AL275">
        <v>31.946224463017121</v>
      </c>
      <c r="AM275">
        <v>66.499436624131363</v>
      </c>
      <c r="AN275">
        <v>88.720758583818522</v>
      </c>
      <c r="AO275">
        <v>103.14362757631409</v>
      </c>
      <c r="AP275">
        <v>103.38449339509053</v>
      </c>
      <c r="AQ275">
        <v>102.34605042052974</v>
      </c>
      <c r="AR275">
        <v>-1.6138776503413221</v>
      </c>
      <c r="AS275">
        <v>-2.6718429738183809</v>
      </c>
      <c r="AT275">
        <v>-4.2181359826126696</v>
      </c>
      <c r="AU275">
        <v>-5.1082939494778712</v>
      </c>
      <c r="AV275">
        <v>-2.857723482827812</v>
      </c>
      <c r="AW275">
        <v>11.115505107282264</v>
      </c>
      <c r="AX275">
        <v>29.946235557222757</v>
      </c>
      <c r="AY275">
        <v>64.409432642962074</v>
      </c>
      <c r="AZ275">
        <v>86.793558888682426</v>
      </c>
      <c r="BA275">
        <v>101.85062998261239</v>
      </c>
      <c r="BB275">
        <v>104.12718841377684</v>
      </c>
      <c r="BC275">
        <v>103.90120878531104</v>
      </c>
      <c r="BD275">
        <v>993.44601586754061</v>
      </c>
      <c r="BE275">
        <v>993.44601586754061</v>
      </c>
      <c r="BF275">
        <v>993.44601586754061</v>
      </c>
      <c r="BG275">
        <v>993.44601586754061</v>
      </c>
      <c r="BH275">
        <v>764.95343221800636</v>
      </c>
      <c r="BI275">
        <v>764.95343221800636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3058661393016</v>
      </c>
      <c r="C276">
        <v>-6.1016529781744016</v>
      </c>
      <c r="D276">
        <v>-6.8926287818001084</v>
      </c>
      <c r="E276">
        <v>-7.5347660100836409</v>
      </c>
      <c r="F276">
        <v>-8.0374280176279118</v>
      </c>
      <c r="G276">
        <v>-8.4095107907677935</v>
      </c>
      <c r="H276">
        <v>-8.6594643013517683</v>
      </c>
      <c r="I276">
        <v>-8.01643187962088</v>
      </c>
      <c r="J276">
        <v>-4.7259962711541235</v>
      </c>
      <c r="K276">
        <v>0.10292208776928324</v>
      </c>
      <c r="L276">
        <v>11.747709431000619</v>
      </c>
      <c r="M276">
        <v>23.224460945001635</v>
      </c>
      <c r="N276">
        <v>32.943389672018128</v>
      </c>
      <c r="O276">
        <v>45.797186904038831</v>
      </c>
      <c r="P276">
        <v>52.460371011281495</v>
      </c>
      <c r="Q276">
        <v>49.866131661834984</v>
      </c>
      <c r="R276">
        <v>44.743301790942517</v>
      </c>
      <c r="S276">
        <v>38.214667403223615</v>
      </c>
      <c r="T276">
        <v>-4.0837905739252172</v>
      </c>
      <c r="U276">
        <v>-5.1766978302468516</v>
      </c>
      <c r="V276">
        <v>-6.8888326533746156</v>
      </c>
      <c r="W276">
        <v>-8.2312817725818661</v>
      </c>
      <c r="X276">
        <v>-7.4318535758206847</v>
      </c>
      <c r="Y276">
        <v>2.5595392485778383</v>
      </c>
      <c r="Z276">
        <v>17.147149942523463</v>
      </c>
      <c r="AA276">
        <v>44.677387168459632</v>
      </c>
      <c r="AB276">
        <v>62.799382832538633</v>
      </c>
      <c r="AC276">
        <v>74.755104267975952</v>
      </c>
      <c r="AD276">
        <v>73.065004479096402</v>
      </c>
      <c r="AE276">
        <v>67.24403860372604</v>
      </c>
      <c r="AF276">
        <v>1.410356108196148</v>
      </c>
      <c r="AG276">
        <v>0.73086282653414547</v>
      </c>
      <c r="AH276">
        <v>-0.23100490346539271</v>
      </c>
      <c r="AI276">
        <v>-0.68825745000007654</v>
      </c>
      <c r="AJ276">
        <v>1.1648332586743777</v>
      </c>
      <c r="AK276">
        <v>11.296236450866123</v>
      </c>
      <c r="AL276">
        <v>24.602658313466751</v>
      </c>
      <c r="AM276">
        <v>48.531982746952693</v>
      </c>
      <c r="AN276">
        <v>63.695927054918322</v>
      </c>
      <c r="AO276">
        <v>73.311365284718377</v>
      </c>
      <c r="AP276">
        <v>72.756488038933497</v>
      </c>
      <c r="AQ276">
        <v>71.981939989830892</v>
      </c>
      <c r="AR276">
        <v>-3.8559251276876898</v>
      </c>
      <c r="AS276">
        <v>-4.4491085194273836</v>
      </c>
      <c r="AT276">
        <v>-5.2394733836459704</v>
      </c>
      <c r="AU276">
        <v>-5.4565046808936062</v>
      </c>
      <c r="AV276">
        <v>-3.1790425655543739</v>
      </c>
      <c r="AW276">
        <v>7.5905859721536739</v>
      </c>
      <c r="AX276">
        <v>21.346221740235691</v>
      </c>
      <c r="AY276">
        <v>45.798004241504529</v>
      </c>
      <c r="AZ276">
        <v>61.210895214842267</v>
      </c>
      <c r="BA276">
        <v>71.00960708981259</v>
      </c>
      <c r="BB276">
        <v>70.952823540891345</v>
      </c>
      <c r="BC276">
        <v>70.784817264988448</v>
      </c>
      <c r="BD276">
        <v>993.44601586754061</v>
      </c>
      <c r="BE276">
        <v>993.44601586754061</v>
      </c>
      <c r="BF276">
        <v>993.44601586754061</v>
      </c>
      <c r="BG276">
        <v>993.44601586754061</v>
      </c>
      <c r="BH276">
        <v>764.95343221800636</v>
      </c>
      <c r="BI276">
        <v>764.95343221800636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267399314532</v>
      </c>
      <c r="C277">
        <v>-4.8826289146115807</v>
      </c>
      <c r="D277">
        <v>-5.6726123361179601</v>
      </c>
      <c r="E277">
        <v>-6.3256381197703684</v>
      </c>
      <c r="F277">
        <v>-6.8498764264850189</v>
      </c>
      <c r="G277">
        <v>-7.2531019791407383</v>
      </c>
      <c r="H277">
        <v>-7.5427118116586094</v>
      </c>
      <c r="I277">
        <v>-7.265212402725596</v>
      </c>
      <c r="J277">
        <v>-4.4358383793744602</v>
      </c>
      <c r="K277">
        <v>-5.8343540523392301E-2</v>
      </c>
      <c r="L277">
        <v>10.956355435558299</v>
      </c>
      <c r="M277">
        <v>22.323777188096514</v>
      </c>
      <c r="N277">
        <v>32.437488555240172</v>
      </c>
      <c r="O277">
        <v>47.098877545845021</v>
      </c>
      <c r="P277">
        <v>57.205207889600501</v>
      </c>
      <c r="Q277">
        <v>58.569551483967295</v>
      </c>
      <c r="R277">
        <v>54.640780963574954</v>
      </c>
      <c r="S277">
        <v>46.580123375087602</v>
      </c>
      <c r="T277">
        <v>-3.4433969273549305</v>
      </c>
      <c r="U277">
        <v>-4.497704052022419</v>
      </c>
      <c r="V277">
        <v>-6.2054963443280293</v>
      </c>
      <c r="W277">
        <v>-7.702323155497834</v>
      </c>
      <c r="X277">
        <v>-7.6230080465831964</v>
      </c>
      <c r="Y277">
        <v>0.24291361180636684</v>
      </c>
      <c r="Z277">
        <v>12.785623987384628</v>
      </c>
      <c r="AA277">
        <v>38.248418150604941</v>
      </c>
      <c r="AB277">
        <v>56.814593059817049</v>
      </c>
      <c r="AC277">
        <v>71.517026199794799</v>
      </c>
      <c r="AD277">
        <v>75.957155122276731</v>
      </c>
      <c r="AE277">
        <v>69.49915503079967</v>
      </c>
      <c r="AF277">
        <v>1.7743716639957023</v>
      </c>
      <c r="AG277">
        <v>0.86998988712887193</v>
      </c>
      <c r="AH277">
        <v>-0.5311192431153855</v>
      </c>
      <c r="AI277">
        <v>-1.5853071471740727</v>
      </c>
      <c r="AJ277">
        <v>-0.72697762032197799</v>
      </c>
      <c r="AK277">
        <v>8.082375264450576</v>
      </c>
      <c r="AL277">
        <v>20.682652268991102</v>
      </c>
      <c r="AM277">
        <v>44.301423122840788</v>
      </c>
      <c r="AN277">
        <v>59.842911938806715</v>
      </c>
      <c r="AO277">
        <v>70.319710278004337</v>
      </c>
      <c r="AP277">
        <v>71.475398138581284</v>
      </c>
      <c r="AQ277">
        <v>70.988454294084463</v>
      </c>
      <c r="AR277">
        <v>-2.4256604054231912</v>
      </c>
      <c r="AS277">
        <v>-3.2537713173464571</v>
      </c>
      <c r="AT277">
        <v>-4.5160968770543981</v>
      </c>
      <c r="AU277">
        <v>-5.4041469241216529</v>
      </c>
      <c r="AV277">
        <v>-4.3306915222444262</v>
      </c>
      <c r="AW277">
        <v>4.6214152521831249</v>
      </c>
      <c r="AX277">
        <v>17.230878864201923</v>
      </c>
      <c r="AY277">
        <v>40.926523056784568</v>
      </c>
      <c r="AZ277">
        <v>56.771158654404729</v>
      </c>
      <c r="BA277">
        <v>67.915845054006624</v>
      </c>
      <c r="BB277">
        <v>70.542008622274523</v>
      </c>
      <c r="BC277">
        <v>70.185482433786774</v>
      </c>
      <c r="BD277">
        <v>993.44601586754061</v>
      </c>
      <c r="BE277">
        <v>993.44601586754061</v>
      </c>
      <c r="BF277">
        <v>993.44601586754061</v>
      </c>
      <c r="BG277">
        <v>993.44601586754061</v>
      </c>
      <c r="BH277">
        <v>764.95343221800636</v>
      </c>
      <c r="BI277">
        <v>764.95343221800636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396182263506</v>
      </c>
      <c r="C278">
        <v>-2.3684628458753298</v>
      </c>
      <c r="D278">
        <v>-2.1440277277243873</v>
      </c>
      <c r="E278">
        <v>-1.8433204421160894</v>
      </c>
      <c r="F278">
        <v>-1.4721630287408556</v>
      </c>
      <c r="G278">
        <v>-1.0360670799984539</v>
      </c>
      <c r="H278">
        <v>-0.5402483695092497</v>
      </c>
      <c r="I278">
        <v>3.4306381942195845</v>
      </c>
      <c r="J278">
        <v>8.3589613672394734</v>
      </c>
      <c r="K278">
        <v>13.868801963213134</v>
      </c>
      <c r="L278">
        <v>24.597514224085558</v>
      </c>
      <c r="M278">
        <v>33.676235206521049</v>
      </c>
      <c r="N278">
        <v>40.499512570682519</v>
      </c>
      <c r="O278">
        <v>47.838384616341045</v>
      </c>
      <c r="P278">
        <v>48.621620927642923</v>
      </c>
      <c r="Q278">
        <v>41.1875267448928</v>
      </c>
      <c r="R278">
        <v>34.058164806259477</v>
      </c>
      <c r="S278">
        <v>26.09349098568789</v>
      </c>
      <c r="T278">
        <v>-6.0495849335705927</v>
      </c>
      <c r="U278">
        <v>-5.6360509020288854</v>
      </c>
      <c r="V278">
        <v>-4.5922633567051925</v>
      </c>
      <c r="W278">
        <v>-2.6216525911609834</v>
      </c>
      <c r="X278">
        <v>2.3773065956696202</v>
      </c>
      <c r="Y278">
        <v>14.127580378155841</v>
      </c>
      <c r="Z278">
        <v>25.834161461319795</v>
      </c>
      <c r="AA278">
        <v>43.705971428235209</v>
      </c>
      <c r="AB278">
        <v>53.420351474688445</v>
      </c>
      <c r="AC278">
        <v>57.897091427129567</v>
      </c>
      <c r="AD278">
        <v>51.121712764691104</v>
      </c>
      <c r="AE278">
        <v>45.589165872879924</v>
      </c>
      <c r="AF278">
        <v>-0.11468480238738255</v>
      </c>
      <c r="AG278">
        <v>-2.7402664034420487E-2</v>
      </c>
      <c r="AH278">
        <v>0.4405322881279039</v>
      </c>
      <c r="AI278">
        <v>1.7618743325598096</v>
      </c>
      <c r="AJ278">
        <v>6.0322522144316828</v>
      </c>
      <c r="AK278">
        <v>17.524924050289492</v>
      </c>
      <c r="AL278">
        <v>29.271064245680392</v>
      </c>
      <c r="AM278">
        <v>46.104620576023699</v>
      </c>
      <c r="AN278">
        <v>53.072043605833024</v>
      </c>
      <c r="AO278">
        <v>52.426139473290142</v>
      </c>
      <c r="AP278">
        <v>37.635377307339013</v>
      </c>
      <c r="AQ278">
        <v>36.258052846162087</v>
      </c>
      <c r="AR278">
        <v>-3.4769837940924058</v>
      </c>
      <c r="AS278">
        <v>-3.3225278916495378</v>
      </c>
      <c r="AT278">
        <v>-2.724309287651522</v>
      </c>
      <c r="AU278">
        <v>-1.2269670619560746</v>
      </c>
      <c r="AV278">
        <v>3.3399444409277361</v>
      </c>
      <c r="AW278">
        <v>15.268392844351927</v>
      </c>
      <c r="AX278">
        <v>27.360512728914834</v>
      </c>
      <c r="AY278">
        <v>44.803303176054811</v>
      </c>
      <c r="AZ278">
        <v>52.343781196965352</v>
      </c>
      <c r="BA278">
        <v>52.451072645005311</v>
      </c>
      <c r="BB278">
        <v>38.888941341340477</v>
      </c>
      <c r="BC278">
        <v>37.537454363823706</v>
      </c>
      <c r="BD278">
        <v>993.44601586754061</v>
      </c>
      <c r="BE278">
        <v>993.44601586754061</v>
      </c>
      <c r="BF278">
        <v>993.44601586754061</v>
      </c>
      <c r="BG278">
        <v>993.44601586754061</v>
      </c>
      <c r="BH278">
        <v>764.95343221800636</v>
      </c>
      <c r="BI278">
        <v>764.95343221800636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834941361015</v>
      </c>
      <c r="C279">
        <v>-2.9737071226135225</v>
      </c>
      <c r="D279">
        <v>-2.5403015496069243</v>
      </c>
      <c r="E279">
        <v>-2.0920354449466965</v>
      </c>
      <c r="F279">
        <v>-1.6306700550189346</v>
      </c>
      <c r="G279">
        <v>-1.1578634940287436</v>
      </c>
      <c r="H279">
        <v>-0.67517578811501777</v>
      </c>
      <c r="I279">
        <v>2.3522837932804519</v>
      </c>
      <c r="J279">
        <v>5.3341710172217365</v>
      </c>
      <c r="K279">
        <v>8.2725325371008775</v>
      </c>
      <c r="L279">
        <v>13.316310186614333</v>
      </c>
      <c r="M279">
        <v>17.06131980959001</v>
      </c>
      <c r="N279">
        <v>19.503622274492024</v>
      </c>
      <c r="O279">
        <v>21.230274037796413</v>
      </c>
      <c r="P279">
        <v>19.200861952540503</v>
      </c>
      <c r="Q279">
        <v>12.528566295746668</v>
      </c>
      <c r="R279">
        <v>6.6892395137971299</v>
      </c>
      <c r="S279">
        <v>-0.79263225442043062</v>
      </c>
      <c r="T279">
        <v>-4.3147402894514606</v>
      </c>
      <c r="U279">
        <v>-3.7235247171237691</v>
      </c>
      <c r="V279">
        <v>-2.5061613395190028</v>
      </c>
      <c r="W279">
        <v>-0.70532950458911114</v>
      </c>
      <c r="X279">
        <v>2.7501389280294024</v>
      </c>
      <c r="Y279">
        <v>8.689799281446156</v>
      </c>
      <c r="Z279">
        <v>13.30305146406252</v>
      </c>
      <c r="AA279">
        <v>18.647709315135902</v>
      </c>
      <c r="AB279">
        <v>20.254701902231652</v>
      </c>
      <c r="AC279">
        <v>19.142703374897195</v>
      </c>
      <c r="AD279">
        <v>11.301570773908018</v>
      </c>
      <c r="AE279">
        <v>6.6011858595089317</v>
      </c>
      <c r="AF279">
        <v>0.18395764004287829</v>
      </c>
      <c r="AG279">
        <v>0.60567914936637823</v>
      </c>
      <c r="AH279">
        <v>1.5305839272384407</v>
      </c>
      <c r="AI279">
        <v>3.0179360427654705</v>
      </c>
      <c r="AJ279">
        <v>6.1745904216795742</v>
      </c>
      <c r="AK279">
        <v>12.175179373783983</v>
      </c>
      <c r="AL279">
        <v>16.953297753141694</v>
      </c>
      <c r="AM279">
        <v>21.768966485702439</v>
      </c>
      <c r="AN279">
        <v>21.68198969530938</v>
      </c>
      <c r="AO279">
        <v>17.416457645630381</v>
      </c>
      <c r="AP279">
        <v>5.8121696434953325</v>
      </c>
      <c r="AQ279">
        <v>5.7565216408415196</v>
      </c>
      <c r="AR279">
        <v>-1.2760247084987741</v>
      </c>
      <c r="AS279">
        <v>-0.89030402724864233</v>
      </c>
      <c r="AT279">
        <v>-3.1422951038903579E-2</v>
      </c>
      <c r="AU279">
        <v>1.3762644529310282</v>
      </c>
      <c r="AV279">
        <v>4.4316122167455116</v>
      </c>
      <c r="AW279">
        <v>10.388803718594033</v>
      </c>
      <c r="AX279">
        <v>15.24712790910522</v>
      </c>
      <c r="AY279">
        <v>20.360278173144618</v>
      </c>
      <c r="AZ279">
        <v>20.590814140169499</v>
      </c>
      <c r="BA279">
        <v>16.72693920640199</v>
      </c>
      <c r="BB279">
        <v>5.977721699651287</v>
      </c>
      <c r="BC279">
        <v>6.4724273193300652</v>
      </c>
      <c r="BD279">
        <v>993.44601586754061</v>
      </c>
      <c r="BE279">
        <v>993.44601586754061</v>
      </c>
      <c r="BF279">
        <v>993.44601586754061</v>
      </c>
      <c r="BG279">
        <v>993.44601586754061</v>
      </c>
      <c r="BH279">
        <v>764.95343221800636</v>
      </c>
      <c r="BI279">
        <v>764.95343221800636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896611670239</v>
      </c>
      <c r="C280">
        <v>-1.5764006938485258</v>
      </c>
      <c r="D280">
        <v>-0.62201893378792394</v>
      </c>
      <c r="E280">
        <v>0.24831525427371215</v>
      </c>
      <c r="F280">
        <v>1.0394863147524664</v>
      </c>
      <c r="G280">
        <v>1.75613631252583</v>
      </c>
      <c r="H280">
        <v>2.4026760456094531</v>
      </c>
      <c r="I280">
        <v>5.0300445741465607</v>
      </c>
      <c r="J280">
        <v>5.9635786761278595</v>
      </c>
      <c r="K280">
        <v>5.9283531327323367</v>
      </c>
      <c r="L280">
        <v>4.0961817271938097</v>
      </c>
      <c r="M280">
        <v>1.4660719330806398</v>
      </c>
      <c r="N280">
        <v>-1.0668916644702986</v>
      </c>
      <c r="O280">
        <v>-4.7903781550311804</v>
      </c>
      <c r="P280">
        <v>-7.611715898765067</v>
      </c>
      <c r="Q280">
        <v>-10.675245075944112</v>
      </c>
      <c r="R280">
        <v>-15.041526687073411</v>
      </c>
      <c r="S280">
        <v>-26.131490070662455</v>
      </c>
      <c r="T280">
        <v>-3.2572149465445039</v>
      </c>
      <c r="U280">
        <v>-2.4253327495023931</v>
      </c>
      <c r="V280">
        <v>-0.85875272572900896</v>
      </c>
      <c r="W280">
        <v>1.1315215882615886</v>
      </c>
      <c r="X280">
        <v>4.0015653749046756</v>
      </c>
      <c r="Y280">
        <v>6.3838448367378033</v>
      </c>
      <c r="Z280">
        <v>6.007961407452286</v>
      </c>
      <c r="AA280">
        <v>1.4604307157375236</v>
      </c>
      <c r="AB280">
        <v>-4.3096782572120409</v>
      </c>
      <c r="AC280">
        <v>-11.605489635514513</v>
      </c>
      <c r="AD280">
        <v>-21.530461677525675</v>
      </c>
      <c r="AE280">
        <v>-22.381238771525329</v>
      </c>
      <c r="AF280">
        <v>-3.4229453710737934</v>
      </c>
      <c r="AG280">
        <v>-2.4352456921310912</v>
      </c>
      <c r="AH280">
        <v>-0.57575926101623154</v>
      </c>
      <c r="AI280">
        <v>1.7861351678868238</v>
      </c>
      <c r="AJ280">
        <v>5.1950687864382727</v>
      </c>
      <c r="AK280">
        <v>8.0691022498600304</v>
      </c>
      <c r="AL280">
        <v>7.7308893260220888</v>
      </c>
      <c r="AM280">
        <v>2.721725887871937</v>
      </c>
      <c r="AN280">
        <v>-3.6653822656771555</v>
      </c>
      <c r="AO280">
        <v>-11.686390425947948</v>
      </c>
      <c r="AP280">
        <v>-21.925509500595741</v>
      </c>
      <c r="AQ280">
        <v>-21.528866120209127</v>
      </c>
      <c r="AR280">
        <v>-2.7509385034864273</v>
      </c>
      <c r="AS280">
        <v>-1.9016016864614045</v>
      </c>
      <c r="AT280">
        <v>-0.30721164767794074</v>
      </c>
      <c r="AU280">
        <v>1.7063039144788599</v>
      </c>
      <c r="AV280">
        <v>4.5707554572685378</v>
      </c>
      <c r="AW280">
        <v>6.8228425004965292</v>
      </c>
      <c r="AX280">
        <v>6.2510223758779206</v>
      </c>
      <c r="AY280">
        <v>1.3525823898360989</v>
      </c>
      <c r="AZ280">
        <v>-4.6489498655655215</v>
      </c>
      <c r="BA280">
        <v>-12.075921290594371</v>
      </c>
      <c r="BB280">
        <v>-21.307220638141569</v>
      </c>
      <c r="BC280">
        <v>-20.685655320749756</v>
      </c>
      <c r="BD280">
        <v>865.11289352609936</v>
      </c>
      <c r="BE280">
        <v>865.11289352609936</v>
      </c>
      <c r="BF280">
        <v>865.11289352609936</v>
      </c>
      <c r="BG280">
        <v>865.11289352609936</v>
      </c>
      <c r="BH280">
        <v>666.1369280150966</v>
      </c>
      <c r="BI280">
        <v>666.1369280150966</v>
      </c>
      <c r="BJ280" t="s">
        <v>65</v>
      </c>
      <c r="BK280" t="s">
        <v>65</v>
      </c>
      <c r="BL280">
        <v>33.041268399342016</v>
      </c>
      <c r="BM280">
        <v>200</v>
      </c>
    </row>
    <row r="281" spans="1:65" x14ac:dyDescent="0.25">
      <c r="A281">
        <v>519</v>
      </c>
      <c r="B281">
        <v>-2.403451144606314</v>
      </c>
      <c r="C281">
        <v>-0.99496618414449123</v>
      </c>
      <c r="D281">
        <v>0.35372277821667242</v>
      </c>
      <c r="E281">
        <v>1.597912545577354</v>
      </c>
      <c r="F281">
        <v>2.7431027062470301</v>
      </c>
      <c r="G281">
        <v>3.7945360023225461</v>
      </c>
      <c r="H281">
        <v>4.7572097041311681</v>
      </c>
      <c r="I281">
        <v>8.9208639324522139</v>
      </c>
      <c r="J281">
        <v>10.801730827230474</v>
      </c>
      <c r="K281">
        <v>11.345156193132006</v>
      </c>
      <c r="L281">
        <v>9.6422176456938811</v>
      </c>
      <c r="M281">
        <v>6.2713911245999148</v>
      </c>
      <c r="N281">
        <v>2.5158865958919279</v>
      </c>
      <c r="O281">
        <v>-4.1033366521967682</v>
      </c>
      <c r="P281">
        <v>-10.565989743723664</v>
      </c>
      <c r="Q281">
        <v>-16.082568159593443</v>
      </c>
      <c r="R281">
        <v>-19.728126254206572</v>
      </c>
      <c r="S281">
        <v>-25.994788159048667</v>
      </c>
      <c r="T281">
        <v>-2.3107499956726008</v>
      </c>
      <c r="U281">
        <v>-0.99352895144164122</v>
      </c>
      <c r="V281">
        <v>1.4712245376904272</v>
      </c>
      <c r="W281">
        <v>4.5657258365682658</v>
      </c>
      <c r="X281">
        <v>8.9141298909895674</v>
      </c>
      <c r="Y281">
        <v>12.182169041247414</v>
      </c>
      <c r="Z281">
        <v>11.142455409283574</v>
      </c>
      <c r="AA281">
        <v>3.5837739980440486</v>
      </c>
      <c r="AB281">
        <v>-5.2765560737652599</v>
      </c>
      <c r="AC281">
        <v>-15.878113393373445</v>
      </c>
      <c r="AD281">
        <v>-29.054908058356865</v>
      </c>
      <c r="AE281">
        <v>-29.593657332714628</v>
      </c>
      <c r="AF281">
        <v>-4.8708570887440876</v>
      </c>
      <c r="AG281">
        <v>-3.2478565140379305</v>
      </c>
      <c r="AH281">
        <v>-0.2397681978130034</v>
      </c>
      <c r="AI281">
        <v>3.4681734331387659</v>
      </c>
      <c r="AJ281">
        <v>8.4570955379993649</v>
      </c>
      <c r="AK281">
        <v>11.476705581304689</v>
      </c>
      <c r="AL281">
        <v>9.1877887793485193</v>
      </c>
      <c r="AM281">
        <v>-1.4353015829954989</v>
      </c>
      <c r="AN281">
        <v>-12.791361045373511</v>
      </c>
      <c r="AO281">
        <v>-25.657344070928666</v>
      </c>
      <c r="AP281">
        <v>-40.818225773387312</v>
      </c>
      <c r="AQ281">
        <v>-41.680881940320269</v>
      </c>
      <c r="AR281">
        <v>-2.568903307742787</v>
      </c>
      <c r="AS281">
        <v>-1.2367689008227489</v>
      </c>
      <c r="AT281">
        <v>1.23766035997612</v>
      </c>
      <c r="AU281">
        <v>4.2993471628281767</v>
      </c>
      <c r="AV281">
        <v>8.4474387286207619</v>
      </c>
      <c r="AW281">
        <v>11.00019654396392</v>
      </c>
      <c r="AX281">
        <v>9.0627011112999476</v>
      </c>
      <c r="AY281">
        <v>-0.21665411069383966</v>
      </c>
      <c r="AZ281">
        <v>-10.456005755982018</v>
      </c>
      <c r="BA281">
        <v>-22.4549385800224</v>
      </c>
      <c r="BB281">
        <v>-37.011433446421314</v>
      </c>
      <c r="BC281">
        <v>-37.079739512107942</v>
      </c>
      <c r="BD281">
        <v>867.05256316928717</v>
      </c>
      <c r="BE281">
        <v>867.05256316928717</v>
      </c>
      <c r="BF281">
        <v>867.05256316928717</v>
      </c>
      <c r="BG281">
        <v>867.05256316928717</v>
      </c>
      <c r="BH281">
        <v>667.63047364035117</v>
      </c>
      <c r="BI281">
        <v>667.63047364035117</v>
      </c>
      <c r="BJ281" t="s">
        <v>65</v>
      </c>
      <c r="BK281" t="s">
        <v>65</v>
      </c>
      <c r="BL281">
        <v>32.35853973688647</v>
      </c>
      <c r="BM281">
        <v>200</v>
      </c>
    </row>
    <row r="282" spans="1:65" x14ac:dyDescent="0.25">
      <c r="A282">
        <v>520</v>
      </c>
      <c r="B282">
        <v>-3.7840439752816897</v>
      </c>
      <c r="C282">
        <v>-1.0553619718518119</v>
      </c>
      <c r="D282">
        <v>1.6070427257001278</v>
      </c>
      <c r="E282">
        <v>4.1137759411518511</v>
      </c>
      <c r="F282">
        <v>6.4720150536329983</v>
      </c>
      <c r="G282">
        <v>8.6886260503634549</v>
      </c>
      <c r="H282">
        <v>10.770176746766335</v>
      </c>
      <c r="I282">
        <v>20.756523869616892</v>
      </c>
      <c r="J282">
        <v>26.935099898631119</v>
      </c>
      <c r="K282">
        <v>30.927439490899751</v>
      </c>
      <c r="L282">
        <v>33.483052507908006</v>
      </c>
      <c r="M282">
        <v>32.044942685015705</v>
      </c>
      <c r="N282">
        <v>28.726783239238358</v>
      </c>
      <c r="O282">
        <v>20.583509911775987</v>
      </c>
      <c r="P282">
        <v>9.9214943424910658</v>
      </c>
      <c r="Q282">
        <v>-1.5116649065085448</v>
      </c>
      <c r="R282">
        <v>-8.5223723488378482</v>
      </c>
      <c r="S282">
        <v>-17.351541780857502</v>
      </c>
      <c r="T282">
        <v>-6.0827844460346201</v>
      </c>
      <c r="U282">
        <v>-3.1901009232352533</v>
      </c>
      <c r="V282">
        <v>2.2917381989501218</v>
      </c>
      <c r="W282">
        <v>9.3518186976180449</v>
      </c>
      <c r="X282">
        <v>19.924124054303689</v>
      </c>
      <c r="Y282">
        <v>30.502756654465223</v>
      </c>
      <c r="Z282">
        <v>32.714872008295856</v>
      </c>
      <c r="AA282">
        <v>25.865242237515101</v>
      </c>
      <c r="AB282">
        <v>15.06033523555876</v>
      </c>
      <c r="AC282">
        <v>0.93537111649895366</v>
      </c>
      <c r="AD282">
        <v>-21.121638491268595</v>
      </c>
      <c r="AE282">
        <v>-28.49469141216046</v>
      </c>
      <c r="AF282">
        <v>-12.620975065500694</v>
      </c>
      <c r="AG282">
        <v>-8.651060472184696</v>
      </c>
      <c r="AH282">
        <v>-1.1596679586274583</v>
      </c>
      <c r="AI282">
        <v>8.4135470724254482</v>
      </c>
      <c r="AJ282">
        <v>22.515019924383985</v>
      </c>
      <c r="AK282">
        <v>35.931234575866114</v>
      </c>
      <c r="AL282">
        <v>37.882459958387336</v>
      </c>
      <c r="AM282">
        <v>27.3129763134862</v>
      </c>
      <c r="AN282">
        <v>12.471163312644389</v>
      </c>
      <c r="AO282">
        <v>-5.5998023297731958</v>
      </c>
      <c r="AP282">
        <v>-28.796022757708595</v>
      </c>
      <c r="AQ282">
        <v>-32.389545283164416</v>
      </c>
      <c r="AR282">
        <v>-8.0592451464411159</v>
      </c>
      <c r="AS282">
        <v>-4.480581867504843</v>
      </c>
      <c r="AT282">
        <v>2.2784283320351206</v>
      </c>
      <c r="AU282">
        <v>10.929130670863236</v>
      </c>
      <c r="AV282">
        <v>23.710285955531873</v>
      </c>
      <c r="AW282">
        <v>35.966969390108169</v>
      </c>
      <c r="AX282">
        <v>37.836159669020766</v>
      </c>
      <c r="AY282">
        <v>28.262170796927027</v>
      </c>
      <c r="AZ282">
        <v>14.573313128813311</v>
      </c>
      <c r="BA282">
        <v>-2.3266064265434898</v>
      </c>
      <c r="BB282">
        <v>-24.207714117128742</v>
      </c>
      <c r="BC282">
        <v>-27.015587315407373</v>
      </c>
      <c r="BD282">
        <v>907.35767954776577</v>
      </c>
      <c r="BE282">
        <v>907.35767954776577</v>
      </c>
      <c r="BF282">
        <v>907.35767954776577</v>
      </c>
      <c r="BG282">
        <v>907.35767954776577</v>
      </c>
      <c r="BH282">
        <v>698.66541325177968</v>
      </c>
      <c r="BI282">
        <v>698.66541325177968</v>
      </c>
      <c r="BJ282" t="s">
        <v>65</v>
      </c>
      <c r="BK282" t="s">
        <v>65</v>
      </c>
      <c r="BL282">
        <v>33.391476235607712</v>
      </c>
      <c r="BM282">
        <v>200</v>
      </c>
    </row>
    <row r="283" spans="1:65" x14ac:dyDescent="0.25">
      <c r="A283">
        <v>521</v>
      </c>
      <c r="B283">
        <v>-3.8731560797980458</v>
      </c>
      <c r="C283">
        <v>-0.24293908859572555</v>
      </c>
      <c r="D283">
        <v>3.3020872828029568</v>
      </c>
      <c r="E283">
        <v>6.6423926117282344</v>
      </c>
      <c r="F283">
        <v>9.7869138392999577</v>
      </c>
      <c r="G283">
        <v>12.744218709066917</v>
      </c>
      <c r="H283">
        <v>15.52252090823783</v>
      </c>
      <c r="I283">
        <v>28.852168693872457</v>
      </c>
      <c r="J283">
        <v>37.035997754330111</v>
      </c>
      <c r="K283">
        <v>42.218177884604522</v>
      </c>
      <c r="L283">
        <v>44.97256420975426</v>
      </c>
      <c r="M283">
        <v>41.957994044765151</v>
      </c>
      <c r="N283">
        <v>36.117698147453829</v>
      </c>
      <c r="O283">
        <v>22.056403096288175</v>
      </c>
      <c r="P283">
        <v>3.6911132664577129</v>
      </c>
      <c r="Q283">
        <v>-14.385439299036475</v>
      </c>
      <c r="R283">
        <v>-22.482198204648725</v>
      </c>
      <c r="S283">
        <v>-27.146678784819787</v>
      </c>
      <c r="T283">
        <v>-4.8768051629637101</v>
      </c>
      <c r="U283">
        <v>-1.3015418952178059</v>
      </c>
      <c r="V283">
        <v>5.4599695964101942</v>
      </c>
      <c r="W283">
        <v>14.132949620747972</v>
      </c>
      <c r="X283">
        <v>26.994668659104175</v>
      </c>
      <c r="Y283">
        <v>39.38260990907348</v>
      </c>
      <c r="Z283">
        <v>41.222472392431413</v>
      </c>
      <c r="AA283">
        <v>30.839502242178128</v>
      </c>
      <c r="AB283">
        <v>15.801494232618868</v>
      </c>
      <c r="AC283">
        <v>-3.4123908237743832</v>
      </c>
      <c r="AD283">
        <v>-31.517034459801891</v>
      </c>
      <c r="AE283">
        <v>-38.484175653838648</v>
      </c>
      <c r="AF283">
        <v>-13.118426809886897</v>
      </c>
      <c r="AG283">
        <v>-8.4029278666930551</v>
      </c>
      <c r="AH283">
        <v>0.49022782430678535</v>
      </c>
      <c r="AI283">
        <v>11.842926752297645</v>
      </c>
      <c r="AJ283">
        <v>28.530919113526345</v>
      </c>
      <c r="AK283">
        <v>44.312283807610569</v>
      </c>
      <c r="AL283">
        <v>46.520174947404236</v>
      </c>
      <c r="AM283">
        <v>33.966559105147034</v>
      </c>
      <c r="AN283">
        <v>16.540335496948721</v>
      </c>
      <c r="AO283">
        <v>-4.5353806884135262</v>
      </c>
      <c r="AP283">
        <v>-31.703391971452319</v>
      </c>
      <c r="AQ283">
        <v>-36.642583562929154</v>
      </c>
      <c r="AR283">
        <v>-8.1771610987228787</v>
      </c>
      <c r="AS283">
        <v>-3.9444869201449295</v>
      </c>
      <c r="AT283">
        <v>4.0535762828328856</v>
      </c>
      <c r="AU283">
        <v>14.299311504105267</v>
      </c>
      <c r="AV283">
        <v>29.467062601365377</v>
      </c>
      <c r="AW283">
        <v>44.105193243479043</v>
      </c>
      <c r="AX283">
        <v>46.476315939257276</v>
      </c>
      <c r="AY283">
        <v>35.415547765960191</v>
      </c>
      <c r="AZ283">
        <v>19.352309108520497</v>
      </c>
      <c r="BA283">
        <v>-0.65829585869620066</v>
      </c>
      <c r="BB283">
        <v>-27.138545928039328</v>
      </c>
      <c r="BC283">
        <v>-30.97966407618738</v>
      </c>
      <c r="BD283">
        <v>876.51371392121234</v>
      </c>
      <c r="BE283">
        <v>876.51371392121234</v>
      </c>
      <c r="BF283">
        <v>876.51371392121234</v>
      </c>
      <c r="BG283">
        <v>876.51371392121234</v>
      </c>
      <c r="BH283">
        <v>674.91555971933349</v>
      </c>
      <c r="BI283">
        <v>674.91555971933349</v>
      </c>
      <c r="BJ283" t="s">
        <v>65</v>
      </c>
      <c r="BK283" t="s">
        <v>65</v>
      </c>
      <c r="BL283">
        <v>32.988362965361176</v>
      </c>
      <c r="BM283">
        <v>200</v>
      </c>
    </row>
    <row r="284" spans="1:65" x14ac:dyDescent="0.25">
      <c r="A284">
        <v>522</v>
      </c>
      <c r="B284">
        <v>-4.610482114030118</v>
      </c>
      <c r="C284">
        <v>-0.37149190862145742</v>
      </c>
      <c r="D284">
        <v>3.7489277388118998</v>
      </c>
      <c r="E284">
        <v>7.6131282085299681</v>
      </c>
      <c r="F284">
        <v>11.23367914704583</v>
      </c>
      <c r="G284">
        <v>14.622583640201206</v>
      </c>
      <c r="H284">
        <v>17.791302823865763</v>
      </c>
      <c r="I284">
        <v>32.758994096099556</v>
      </c>
      <c r="J284">
        <v>41.688248588718778</v>
      </c>
      <c r="K284">
        <v>47.231922566052454</v>
      </c>
      <c r="L284">
        <v>50.243947490377778</v>
      </c>
      <c r="M284">
        <v>47.742097223862494</v>
      </c>
      <c r="N284">
        <v>43.022016174064575</v>
      </c>
      <c r="O284">
        <v>32.839587427507048</v>
      </c>
      <c r="P284">
        <v>21.828784056021345</v>
      </c>
      <c r="Q284">
        <v>12.880887056597039</v>
      </c>
      <c r="R284">
        <v>8.1848889753662064</v>
      </c>
      <c r="S284">
        <v>1.4502711322200712</v>
      </c>
      <c r="T284">
        <v>-7.7056312015768427</v>
      </c>
      <c r="U284">
        <v>-3.0857683146946755</v>
      </c>
      <c r="V284">
        <v>5.5854658782608642</v>
      </c>
      <c r="W284">
        <v>16.563181038842455</v>
      </c>
      <c r="X284">
        <v>32.450680760246414</v>
      </c>
      <c r="Y284">
        <v>46.947887204489902</v>
      </c>
      <c r="Z284">
        <v>48.756583913722586</v>
      </c>
      <c r="AA284">
        <v>38.073977627184412</v>
      </c>
      <c r="AB284">
        <v>24.992620699129247</v>
      </c>
      <c r="AC284">
        <v>11.444816890482102</v>
      </c>
      <c r="AD284">
        <v>-3.1840058427555498</v>
      </c>
      <c r="AE284">
        <v>-9.3912843378190356</v>
      </c>
      <c r="AF284">
        <v>-11.23860652028845</v>
      </c>
      <c r="AG284">
        <v>-5.8517734371064947</v>
      </c>
      <c r="AH284">
        <v>4.2161887804880589</v>
      </c>
      <c r="AI284">
        <v>16.861737886240196</v>
      </c>
      <c r="AJ284">
        <v>34.852048199832396</v>
      </c>
      <c r="AK284">
        <v>50.374300644588779</v>
      </c>
      <c r="AL284">
        <v>51.206012968005311</v>
      </c>
      <c r="AM284">
        <v>37.648267858259452</v>
      </c>
      <c r="AN284">
        <v>22.843572638879746</v>
      </c>
      <c r="AO284">
        <v>9.2226187437401137</v>
      </c>
      <c r="AP284">
        <v>-1.1194576859358678</v>
      </c>
      <c r="AQ284">
        <v>-6.5500552983208813</v>
      </c>
      <c r="AR284">
        <v>-8.9575021177258627</v>
      </c>
      <c r="AS284">
        <v>-3.6971807237332759</v>
      </c>
      <c r="AT284">
        <v>6.1449054067537476</v>
      </c>
      <c r="AU284">
        <v>18.532440975051813</v>
      </c>
      <c r="AV284">
        <v>36.240915474768656</v>
      </c>
      <c r="AW284">
        <v>51.803684516578613</v>
      </c>
      <c r="AX284">
        <v>53.067888901491067</v>
      </c>
      <c r="AY284">
        <v>40.591144687700321</v>
      </c>
      <c r="AZ284">
        <v>26.620551058372037</v>
      </c>
      <c r="BA284">
        <v>13.677149510563508</v>
      </c>
      <c r="BB284">
        <v>4.0765257477852481</v>
      </c>
      <c r="BC284">
        <v>-0.37865707383080704</v>
      </c>
      <c r="BD284">
        <v>993.44601586754061</v>
      </c>
      <c r="BE284">
        <v>993.44601586754061</v>
      </c>
      <c r="BF284">
        <v>993.44601586754061</v>
      </c>
      <c r="BG284">
        <v>993.44601586754061</v>
      </c>
      <c r="BH284">
        <v>764.95343221800636</v>
      </c>
      <c r="BI284">
        <v>764.95343221800636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246929208935</v>
      </c>
      <c r="C285">
        <v>5.1354723314212674</v>
      </c>
      <c r="D285">
        <v>12.795223062852315</v>
      </c>
      <c r="E285">
        <v>19.985139177655999</v>
      </c>
      <c r="F285">
        <v>26.728552930894711</v>
      </c>
      <c r="G285">
        <v>33.047734202562715</v>
      </c>
      <c r="H285">
        <v>38.963936950124761</v>
      </c>
      <c r="I285">
        <v>67.071631130403148</v>
      </c>
      <c r="J285">
        <v>84.063356173275508</v>
      </c>
      <c r="K285">
        <v>95.037581354617188</v>
      </c>
      <c r="L285">
        <v>102.36568019950064</v>
      </c>
      <c r="M285">
        <v>99.876026644049531</v>
      </c>
      <c r="N285">
        <v>93.476163547170231</v>
      </c>
      <c r="O285">
        <v>79.284320003864821</v>
      </c>
      <c r="P285">
        <v>64.679089859712988</v>
      </c>
      <c r="Q285">
        <v>53.713156446346247</v>
      </c>
      <c r="R285">
        <v>47.182503022181187</v>
      </c>
      <c r="S285">
        <v>34.954675299281519</v>
      </c>
      <c r="T285">
        <v>-8.2133657541049594</v>
      </c>
      <c r="U285">
        <v>0.62572689375560431</v>
      </c>
      <c r="V285">
        <v>17.262446285874617</v>
      </c>
      <c r="W285">
        <v>38.444354951636186</v>
      </c>
      <c r="X285">
        <v>69.543791986653304</v>
      </c>
      <c r="Y285">
        <v>99.603847120942191</v>
      </c>
      <c r="Z285">
        <v>106.35634611492264</v>
      </c>
      <c r="AA285">
        <v>93.567474669363421</v>
      </c>
      <c r="AB285">
        <v>75.839630288508658</v>
      </c>
      <c r="AC285">
        <v>58.411239453304979</v>
      </c>
      <c r="AD285">
        <v>41.659724809126125</v>
      </c>
      <c r="AE285">
        <v>31.115326113353088</v>
      </c>
      <c r="AF285">
        <v>-8.5428981959539261</v>
      </c>
      <c r="AG285">
        <v>0.31740870794355613</v>
      </c>
      <c r="AH285">
        <v>16.975111146728882</v>
      </c>
      <c r="AI285">
        <v>38.138076946898011</v>
      </c>
      <c r="AJ285">
        <v>69.060786375304616</v>
      </c>
      <c r="AK285">
        <v>98.51431935216273</v>
      </c>
      <c r="AL285">
        <v>104.48664164581352</v>
      </c>
      <c r="AM285">
        <v>90.57213150590826</v>
      </c>
      <c r="AN285">
        <v>72.090245521821487</v>
      </c>
      <c r="AO285">
        <v>54.303788697490567</v>
      </c>
      <c r="AP285">
        <v>39.073815357477947</v>
      </c>
      <c r="AQ285">
        <v>29.26535469383526</v>
      </c>
      <c r="AR285">
        <v>-7.7896178209165692</v>
      </c>
      <c r="AS285">
        <v>1.0321655762457471</v>
      </c>
      <c r="AT285">
        <v>17.623946605071563</v>
      </c>
      <c r="AU285">
        <v>38.719606814742527</v>
      </c>
      <c r="AV285">
        <v>69.602299445120437</v>
      </c>
      <c r="AW285">
        <v>99.223760092656747</v>
      </c>
      <c r="AX285">
        <v>105.5631285890514</v>
      </c>
      <c r="AY285">
        <v>92.563244855760274</v>
      </c>
      <c r="AZ285">
        <v>74.932694050904715</v>
      </c>
      <c r="BA285">
        <v>58.075146461039203</v>
      </c>
      <c r="BB285">
        <v>43.890314101423385</v>
      </c>
      <c r="BC285">
        <v>34.233723878807908</v>
      </c>
      <c r="BD285">
        <v>993.44601586754061</v>
      </c>
      <c r="BE285">
        <v>993.44601586754061</v>
      </c>
      <c r="BF285">
        <v>993.44601586754061</v>
      </c>
      <c r="BG285">
        <v>993.44601586754061</v>
      </c>
      <c r="BH285">
        <v>764.95343221800636</v>
      </c>
      <c r="BI285">
        <v>764.95343221800636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8009968554468</v>
      </c>
      <c r="C286">
        <v>14.803268815039294</v>
      </c>
      <c r="D286">
        <v>25.009254093903628</v>
      </c>
      <c r="E286">
        <v>34.531737079743493</v>
      </c>
      <c r="F286">
        <v>43.406211625522801</v>
      </c>
      <c r="G286">
        <v>51.666519086481578</v>
      </c>
      <c r="H286">
        <v>59.344921443204996</v>
      </c>
      <c r="I286">
        <v>94.820007436166165</v>
      </c>
      <c r="J286">
        <v>114.66213543983625</v>
      </c>
      <c r="K286">
        <v>126.18508923324958</v>
      </c>
      <c r="L286">
        <v>129.88755783543215</v>
      </c>
      <c r="M286">
        <v>121.68394017733598</v>
      </c>
      <c r="N286">
        <v>109.82266259501161</v>
      </c>
      <c r="O286">
        <v>88.482016129831365</v>
      </c>
      <c r="P286">
        <v>71.989979497290506</v>
      </c>
      <c r="Q286">
        <v>66.758818506767597</v>
      </c>
      <c r="R286">
        <v>65.47380360480102</v>
      </c>
      <c r="S286">
        <v>57.468176075850323</v>
      </c>
      <c r="T286">
        <v>-3.4963629939507164</v>
      </c>
      <c r="U286">
        <v>7.7671589199940216</v>
      </c>
      <c r="V286">
        <v>28.768469808222175</v>
      </c>
      <c r="W286">
        <v>55.035663993068596</v>
      </c>
      <c r="X286">
        <v>92.103598919546499</v>
      </c>
      <c r="Y286">
        <v>123.31847100460001</v>
      </c>
      <c r="Z286">
        <v>124.84240938575155</v>
      </c>
      <c r="AA286">
        <v>99.142476820260342</v>
      </c>
      <c r="AB286">
        <v>73.72819733544533</v>
      </c>
      <c r="AC286">
        <v>54.305783062247173</v>
      </c>
      <c r="AD286">
        <v>45.936359138924047</v>
      </c>
      <c r="AE286">
        <v>33.748930024908447</v>
      </c>
      <c r="AF286">
        <v>6.5306200616833951</v>
      </c>
      <c r="AG286">
        <v>15.859320986317121</v>
      </c>
      <c r="AH286">
        <v>33.290313960070499</v>
      </c>
      <c r="AI286">
        <v>55.178398495690089</v>
      </c>
      <c r="AJ286">
        <v>86.328570625731629</v>
      </c>
      <c r="AK286">
        <v>113.35615883955514</v>
      </c>
      <c r="AL286">
        <v>115.46043019940312</v>
      </c>
      <c r="AM286">
        <v>94.487819920646004</v>
      </c>
      <c r="AN286">
        <v>71.956500955792023</v>
      </c>
      <c r="AO286">
        <v>52.565920446191946</v>
      </c>
      <c r="AP286">
        <v>40.175847716054783</v>
      </c>
      <c r="AQ286">
        <v>29.897473317181678</v>
      </c>
      <c r="AR286">
        <v>6.6845885632593749</v>
      </c>
      <c r="AS286">
        <v>15.923774173672509</v>
      </c>
      <c r="AT286">
        <v>33.202908166293859</v>
      </c>
      <c r="AU286">
        <v>54.937716729352367</v>
      </c>
      <c r="AV286">
        <v>85.993695728148609</v>
      </c>
      <c r="AW286">
        <v>113.34292398662002</v>
      </c>
      <c r="AX286">
        <v>116.07362108979994</v>
      </c>
      <c r="AY286">
        <v>96.384801335270069</v>
      </c>
      <c r="AZ286">
        <v>74.742129739822076</v>
      </c>
      <c r="BA286">
        <v>55.978256804245994</v>
      </c>
      <c r="BB286">
        <v>44.002103231819063</v>
      </c>
      <c r="BC286">
        <v>34.542831162053325</v>
      </c>
      <c r="BD286">
        <v>993.44601586754061</v>
      </c>
      <c r="BE286">
        <v>993.44601586754061</v>
      </c>
      <c r="BF286">
        <v>993.44601586754061</v>
      </c>
      <c r="BG286">
        <v>993.44601586754061</v>
      </c>
      <c r="BH286">
        <v>764.95343221800636</v>
      </c>
      <c r="BI286">
        <v>764.95343221800636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48283393224</v>
      </c>
      <c r="C287">
        <v>27.852287672892189</v>
      </c>
      <c r="D287">
        <v>44.326312659007243</v>
      </c>
      <c r="E287">
        <v>59.640328214917368</v>
      </c>
      <c r="F287">
        <v>73.856387194612822</v>
      </c>
      <c r="G287">
        <v>87.033604297238469</v>
      </c>
      <c r="H287">
        <v>99.228287323942723</v>
      </c>
      <c r="I287">
        <v>154.59325586426382</v>
      </c>
      <c r="J287">
        <v>183.90273635706416</v>
      </c>
      <c r="K287">
        <v>199.64732645983355</v>
      </c>
      <c r="L287">
        <v>200.5316504557733</v>
      </c>
      <c r="M287">
        <v>183.75179600377857</v>
      </c>
      <c r="N287">
        <v>162.71438281846551</v>
      </c>
      <c r="O287">
        <v>128.25085380437085</v>
      </c>
      <c r="P287">
        <v>105.90012891231648</v>
      </c>
      <c r="Q287">
        <v>102.80913196686093</v>
      </c>
      <c r="R287">
        <v>100.00106774862384</v>
      </c>
      <c r="S287">
        <v>77.0481639278063</v>
      </c>
      <c r="T287">
        <v>-1.5004122621684739</v>
      </c>
      <c r="U287">
        <v>16.345506395736077</v>
      </c>
      <c r="V287">
        <v>49.574495590374298</v>
      </c>
      <c r="W287">
        <v>91.024066127068238</v>
      </c>
      <c r="X287">
        <v>149.14382222706058</v>
      </c>
      <c r="Y287">
        <v>196.59273210927947</v>
      </c>
      <c r="Z287">
        <v>197.10573808067309</v>
      </c>
      <c r="AA287">
        <v>153.52761014735984</v>
      </c>
      <c r="AB287">
        <v>111.43188285501323</v>
      </c>
      <c r="AC287">
        <v>79.371573111114913</v>
      </c>
      <c r="AD287">
        <v>66.599504196843824</v>
      </c>
      <c r="AE287">
        <v>48.323277964182068</v>
      </c>
      <c r="AF287">
        <v>16.863278474537822</v>
      </c>
      <c r="AG287">
        <v>33.420925777362108</v>
      </c>
      <c r="AH287">
        <v>64.227342265168531</v>
      </c>
      <c r="AI287">
        <v>102.59492607197933</v>
      </c>
      <c r="AJ287">
        <v>156.18076658547869</v>
      </c>
      <c r="AK287">
        <v>199.22783628534293</v>
      </c>
      <c r="AL287">
        <v>198.35133335084839</v>
      </c>
      <c r="AM287">
        <v>155.3420842507411</v>
      </c>
      <c r="AN287">
        <v>113.74998818106378</v>
      </c>
      <c r="AO287">
        <v>81.374018544369818</v>
      </c>
      <c r="AP287">
        <v>69.03921376018765</v>
      </c>
      <c r="AQ287">
        <v>52.49945992882185</v>
      </c>
      <c r="AR287">
        <v>13.225427497455325</v>
      </c>
      <c r="AS287">
        <v>29.941783475277706</v>
      </c>
      <c r="AT287">
        <v>61.05649883820022</v>
      </c>
      <c r="AU287">
        <v>99.840136997738355</v>
      </c>
      <c r="AV287">
        <v>154.11625782396194</v>
      </c>
      <c r="AW287">
        <v>198.07793211051535</v>
      </c>
      <c r="AX287">
        <v>197.78849284863875</v>
      </c>
      <c r="AY287">
        <v>155.47116434284351</v>
      </c>
      <c r="AZ287">
        <v>114.28310758350887</v>
      </c>
      <c r="BA287">
        <v>82.259924912931325</v>
      </c>
      <c r="BB287">
        <v>70.157145618175846</v>
      </c>
      <c r="BC287">
        <v>53.5771687965482</v>
      </c>
      <c r="BD287">
        <v>993.44601586754061</v>
      </c>
      <c r="BE287">
        <v>993.44601586754061</v>
      </c>
      <c r="BF287">
        <v>993.44601586754061</v>
      </c>
      <c r="BG287">
        <v>993.44601586754061</v>
      </c>
      <c r="BH287">
        <v>764.95343221800636</v>
      </c>
      <c r="BI287">
        <v>764.95343221800636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677090184773</v>
      </c>
      <c r="C288">
        <v>50.872762048572923</v>
      </c>
      <c r="D288">
        <v>67.78575298116624</v>
      </c>
      <c r="E288">
        <v>83.489288411148991</v>
      </c>
      <c r="F288">
        <v>98.049447333815593</v>
      </c>
      <c r="G288">
        <v>111.52913990442444</v>
      </c>
      <c r="H288">
        <v>123.98825003266465</v>
      </c>
      <c r="I288">
        <v>180.3160143692821</v>
      </c>
      <c r="J288">
        <v>209.71875656551148</v>
      </c>
      <c r="K288">
        <v>225.62064717782306</v>
      </c>
      <c r="L288">
        <v>226.70435958863575</v>
      </c>
      <c r="M288">
        <v>211.01122074303944</v>
      </c>
      <c r="N288">
        <v>192.10700504674173</v>
      </c>
      <c r="O288">
        <v>164.1470708980986</v>
      </c>
      <c r="P288">
        <v>152.64492819554596</v>
      </c>
      <c r="Q288">
        <v>160.73776441426935</v>
      </c>
      <c r="R288">
        <v>161.07787331926838</v>
      </c>
      <c r="S288">
        <v>136.36266380599039</v>
      </c>
      <c r="T288">
        <v>27.575483499218816</v>
      </c>
      <c r="U288">
        <v>45.143143438572608</v>
      </c>
      <c r="V288">
        <v>77.848396731879305</v>
      </c>
      <c r="W288">
        <v>118.63945562997871</v>
      </c>
      <c r="X288">
        <v>175.86979733194065</v>
      </c>
      <c r="Y288">
        <v>222.98997460953831</v>
      </c>
      <c r="Z288">
        <v>224.70045163391691</v>
      </c>
      <c r="AA288">
        <v>186.04861939851295</v>
      </c>
      <c r="AB288">
        <v>150.08340622005366</v>
      </c>
      <c r="AC288">
        <v>126.13697028305393</v>
      </c>
      <c r="AD288">
        <v>124.48354790517661</v>
      </c>
      <c r="AE288">
        <v>109.11534921056224</v>
      </c>
      <c r="AF288">
        <v>75.246397608145841</v>
      </c>
      <c r="AG288">
        <v>88.94201371966038</v>
      </c>
      <c r="AH288">
        <v>114.36668396840092</v>
      </c>
      <c r="AI288">
        <v>145.90171314667126</v>
      </c>
      <c r="AJ288">
        <v>189.56275363820967</v>
      </c>
      <c r="AK288">
        <v>223.71089247242659</v>
      </c>
      <c r="AL288">
        <v>222.06664369896038</v>
      </c>
      <c r="AM288">
        <v>187.14693913174747</v>
      </c>
      <c r="AN288">
        <v>155.83697959183587</v>
      </c>
      <c r="AO288">
        <v>134.59151867119269</v>
      </c>
      <c r="AP288">
        <v>129.97399229480385</v>
      </c>
      <c r="AQ288">
        <v>111.30059307908947</v>
      </c>
      <c r="AR288">
        <v>71.230935277679862</v>
      </c>
      <c r="AS288">
        <v>85.1914729807051</v>
      </c>
      <c r="AT288">
        <v>111.12215266817876</v>
      </c>
      <c r="AU288">
        <v>143.31974398092058</v>
      </c>
      <c r="AV288">
        <v>188.01648245053036</v>
      </c>
      <c r="AW288">
        <v>223.35918756242168</v>
      </c>
      <c r="AX288">
        <v>222.30598303307502</v>
      </c>
      <c r="AY288">
        <v>187.82382433514809</v>
      </c>
      <c r="AZ288">
        <v>156.66722867957429</v>
      </c>
      <c r="BA288">
        <v>135.58395443930297</v>
      </c>
      <c r="BB288">
        <v>131.18156524159019</v>
      </c>
      <c r="BC288">
        <v>112.46380271626083</v>
      </c>
      <c r="BD288">
        <v>993.44601586754061</v>
      </c>
      <c r="BE288">
        <v>993.44601586754061</v>
      </c>
      <c r="BF288">
        <v>993.44601586754061</v>
      </c>
      <c r="BG288">
        <v>993.44601586754061</v>
      </c>
      <c r="BH288">
        <v>764.95343221800636</v>
      </c>
      <c r="BI288">
        <v>764.95343221800636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6712868915818</v>
      </c>
      <c r="C289">
        <v>87.828461294436821</v>
      </c>
      <c r="D289">
        <v>98.825151024825175</v>
      </c>
      <c r="E289">
        <v>109.03392995115044</v>
      </c>
      <c r="F289">
        <v>118.49802688616954</v>
      </c>
      <c r="G289">
        <v>127.25859309402641</v>
      </c>
      <c r="H289">
        <v>135.35479588659248</v>
      </c>
      <c r="I289">
        <v>171.94552557791883</v>
      </c>
      <c r="J289">
        <v>190.83808325334357</v>
      </c>
      <c r="K289">
        <v>201.52805745933819</v>
      </c>
      <c r="L289">
        <v>202.40690676902011</v>
      </c>
      <c r="M289">
        <v>192.48917635401963</v>
      </c>
      <c r="N289">
        <v>180.62162048638982</v>
      </c>
      <c r="O289">
        <v>163.57307397930683</v>
      </c>
      <c r="P289">
        <v>157.81764147978188</v>
      </c>
      <c r="Q289">
        <v>165.07686341569698</v>
      </c>
      <c r="R289">
        <v>166.41883324166432</v>
      </c>
      <c r="S289">
        <v>152.01558931089826</v>
      </c>
      <c r="T289">
        <v>69.676941075322361</v>
      </c>
      <c r="U289">
        <v>82.198804078723811</v>
      </c>
      <c r="V289">
        <v>105.40529686247351</v>
      </c>
      <c r="W289">
        <v>134.10286378466196</v>
      </c>
      <c r="X289">
        <v>173.60501239488784</v>
      </c>
      <c r="Y289">
        <v>204.07710029246871</v>
      </c>
      <c r="Z289">
        <v>202.57350128702396</v>
      </c>
      <c r="AA289">
        <v>172.86847032226106</v>
      </c>
      <c r="AB289">
        <v>149.08962366842331</v>
      </c>
      <c r="AC289">
        <v>137.59910822530634</v>
      </c>
      <c r="AD289">
        <v>145.27062600663027</v>
      </c>
      <c r="AE289">
        <v>131.62164765309694</v>
      </c>
      <c r="AF289">
        <v>112.0004019444891</v>
      </c>
      <c r="AG289">
        <v>121.43871051885053</v>
      </c>
      <c r="AH289">
        <v>138.76917076453535</v>
      </c>
      <c r="AI289">
        <v>159.80645527897866</v>
      </c>
      <c r="AJ289">
        <v>187.44868738101627</v>
      </c>
      <c r="AK289">
        <v>204.48107697236372</v>
      </c>
      <c r="AL289">
        <v>196.80167502738695</v>
      </c>
      <c r="AM289">
        <v>164.0983741487745</v>
      </c>
      <c r="AN289">
        <v>140.20211880967602</v>
      </c>
      <c r="AO289">
        <v>128.53208825435274</v>
      </c>
      <c r="AP289">
        <v>135.65461145640327</v>
      </c>
      <c r="AQ289">
        <v>121.08899988728994</v>
      </c>
      <c r="AR289">
        <v>107.57870759783843</v>
      </c>
      <c r="AS289">
        <v>117.41780567417246</v>
      </c>
      <c r="AT289">
        <v>135.50540828168201</v>
      </c>
      <c r="AU289">
        <v>157.51428011683396</v>
      </c>
      <c r="AV289">
        <v>186.61307889251327</v>
      </c>
      <c r="AW289">
        <v>205.15736922979789</v>
      </c>
      <c r="AX289">
        <v>198.04558854987269</v>
      </c>
      <c r="AY289">
        <v>165.46926228564664</v>
      </c>
      <c r="AZ289">
        <v>141.49894914860636</v>
      </c>
      <c r="BA289">
        <v>129.92944049579771</v>
      </c>
      <c r="BB289">
        <v>137.45578593469358</v>
      </c>
      <c r="BC289">
        <v>122.62702403930084</v>
      </c>
      <c r="BD289">
        <v>993.44601586754061</v>
      </c>
      <c r="BE289">
        <v>993.44601586754061</v>
      </c>
      <c r="BF289">
        <v>993.44601586754061</v>
      </c>
      <c r="BG289">
        <v>993.44601586754061</v>
      </c>
      <c r="BH289">
        <v>764.95343221800636</v>
      </c>
      <c r="BI289">
        <v>764.95343221800636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35464837912</v>
      </c>
      <c r="C290">
        <v>158.03503986086326</v>
      </c>
      <c r="D290">
        <v>167.46874875864307</v>
      </c>
      <c r="E290">
        <v>176.11124264740616</v>
      </c>
      <c r="F290">
        <v>184.00840732398567</v>
      </c>
      <c r="G290">
        <v>191.20386798970296</v>
      </c>
      <c r="H290">
        <v>197.73909237186123</v>
      </c>
      <c r="I290">
        <v>225.1597812677189</v>
      </c>
      <c r="J290">
        <v>235.53235761866063</v>
      </c>
      <c r="K290">
        <v>238.90344280978047</v>
      </c>
      <c r="L290">
        <v>227.4020754313643</v>
      </c>
      <c r="M290">
        <v>208.61122758715649</v>
      </c>
      <c r="N290">
        <v>190.88138548951841</v>
      </c>
      <c r="O290">
        <v>168.63246466755612</v>
      </c>
      <c r="P290">
        <v>163.30880431783558</v>
      </c>
      <c r="Q290">
        <v>174.31449341361343</v>
      </c>
      <c r="R290">
        <v>176.04749946075881</v>
      </c>
      <c r="S290">
        <v>156.69136142372065</v>
      </c>
      <c r="T290">
        <v>140.04417296624695</v>
      </c>
      <c r="U290">
        <v>150.17304361713121</v>
      </c>
      <c r="V290">
        <v>168.66099272973986</v>
      </c>
      <c r="W290">
        <v>190.83481263399869</v>
      </c>
      <c r="X290">
        <v>219.07923847807479</v>
      </c>
      <c r="Y290">
        <v>233.47041522045967</v>
      </c>
      <c r="Z290">
        <v>221.50044516114173</v>
      </c>
      <c r="AA290">
        <v>181.12625587150328</v>
      </c>
      <c r="AB290">
        <v>153.83123612619073</v>
      </c>
      <c r="AC290">
        <v>141.82168778771558</v>
      </c>
      <c r="AD290">
        <v>148.92940268980485</v>
      </c>
      <c r="AE290">
        <v>130.10199895913726</v>
      </c>
      <c r="AF290">
        <v>189.5044288287958</v>
      </c>
      <c r="AG290">
        <v>195.88199553455553</v>
      </c>
      <c r="AH290">
        <v>207.27581236126204</v>
      </c>
      <c r="AI290">
        <v>220.33086798452157</v>
      </c>
      <c r="AJ290">
        <v>234.87009596130204</v>
      </c>
      <c r="AK290">
        <v>234.97939894812922</v>
      </c>
      <c r="AL290">
        <v>217.73488028901036</v>
      </c>
      <c r="AM290">
        <v>177.33623957146247</v>
      </c>
      <c r="AN290">
        <v>152.07062166237026</v>
      </c>
      <c r="AO290">
        <v>141.03209523453327</v>
      </c>
      <c r="AP290">
        <v>146.7552577179558</v>
      </c>
      <c r="AQ290">
        <v>126.90059900764827</v>
      </c>
      <c r="AR290">
        <v>182.72832819319123</v>
      </c>
      <c r="AS290">
        <v>189.48267637183559</v>
      </c>
      <c r="AT290">
        <v>201.5871604503175</v>
      </c>
      <c r="AU290">
        <v>215.55165509807239</v>
      </c>
      <c r="AV290">
        <v>231.44726054035439</v>
      </c>
      <c r="AW290">
        <v>232.94766284666827</v>
      </c>
      <c r="AX290">
        <v>216.21852636127952</v>
      </c>
      <c r="AY290">
        <v>175.95515162342693</v>
      </c>
      <c r="AZ290">
        <v>150.6960835286944</v>
      </c>
      <c r="BA290">
        <v>139.91324719161528</v>
      </c>
      <c r="BB290">
        <v>146.35683415640992</v>
      </c>
      <c r="BC290">
        <v>126.27711606026944</v>
      </c>
      <c r="BD290">
        <v>993.44601586754061</v>
      </c>
      <c r="BE290">
        <v>993.44601586754061</v>
      </c>
      <c r="BF290">
        <v>993.44601586754061</v>
      </c>
      <c r="BG290">
        <v>993.44601586754061</v>
      </c>
      <c r="BH290">
        <v>764.95343221800636</v>
      </c>
      <c r="BI290">
        <v>764.95343221800636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50398526019</v>
      </c>
      <c r="C291">
        <v>226.17041593147403</v>
      </c>
      <c r="D291">
        <v>226.23815021069859</v>
      </c>
      <c r="E291">
        <v>226.04166412664134</v>
      </c>
      <c r="F291">
        <v>225.60136972697549</v>
      </c>
      <c r="G291">
        <v>224.93656299869139</v>
      </c>
      <c r="H291">
        <v>224.06547729894976</v>
      </c>
      <c r="I291">
        <v>215.40666623108592</v>
      </c>
      <c r="J291">
        <v>202.46153535588834</v>
      </c>
      <c r="K291">
        <v>189.88510225713151</v>
      </c>
      <c r="L291">
        <v>162.83976234518576</v>
      </c>
      <c r="M291">
        <v>140.47049684478355</v>
      </c>
      <c r="N291">
        <v>124.55367041282757</v>
      </c>
      <c r="O291">
        <v>110.07705450206774</v>
      </c>
      <c r="P291">
        <v>113.05089359675023</v>
      </c>
      <c r="Q291">
        <v>127.62274038418592</v>
      </c>
      <c r="R291">
        <v>129.80904658503511</v>
      </c>
      <c r="S291">
        <v>111.53652220004466</v>
      </c>
      <c r="T291">
        <v>230.2240507943379</v>
      </c>
      <c r="U291">
        <v>229.34637938427127</v>
      </c>
      <c r="V291">
        <v>226.95669050633757</v>
      </c>
      <c r="W291">
        <v>222.1506652028101</v>
      </c>
      <c r="X291">
        <v>209.42574504876958</v>
      </c>
      <c r="Y291">
        <v>179.89584846657297</v>
      </c>
      <c r="Z291">
        <v>151.15059453385905</v>
      </c>
      <c r="AA291">
        <v>110.0677779107409</v>
      </c>
      <c r="AB291">
        <v>91.828053187928063</v>
      </c>
      <c r="AC291">
        <v>88.785863147203059</v>
      </c>
      <c r="AD291">
        <v>101.82957945080014</v>
      </c>
      <c r="AE291">
        <v>90.549679667712638</v>
      </c>
      <c r="AF291">
        <v>243.3805999477747</v>
      </c>
      <c r="AG291">
        <v>241.0949933380617</v>
      </c>
      <c r="AH291">
        <v>236.05827515066451</v>
      </c>
      <c r="AI291">
        <v>227.8838817357786</v>
      </c>
      <c r="AJ291">
        <v>210.18765626996569</v>
      </c>
      <c r="AK291">
        <v>175.56518225841941</v>
      </c>
      <c r="AL291">
        <v>144.86896817223371</v>
      </c>
      <c r="AM291">
        <v>103.13112315849742</v>
      </c>
      <c r="AN291">
        <v>84.271199907003734</v>
      </c>
      <c r="AO291">
        <v>79.569527501435829</v>
      </c>
      <c r="AP291">
        <v>90.545496283529687</v>
      </c>
      <c r="AQ291">
        <v>79.938590646760488</v>
      </c>
      <c r="AR291">
        <v>241.36897316733726</v>
      </c>
      <c r="AS291">
        <v>239.22316637688331</v>
      </c>
      <c r="AT291">
        <v>234.45228414250238</v>
      </c>
      <c r="AU291">
        <v>226.62295925199373</v>
      </c>
      <c r="AV291">
        <v>209.45541254142546</v>
      </c>
      <c r="AW291">
        <v>175.42085900634331</v>
      </c>
      <c r="AX291">
        <v>144.97075227715678</v>
      </c>
      <c r="AY291">
        <v>103.29343843430844</v>
      </c>
      <c r="AZ291">
        <v>84.340480900363247</v>
      </c>
      <c r="BA291">
        <v>79.524827514767111</v>
      </c>
      <c r="BB291">
        <v>90.462489788087765</v>
      </c>
      <c r="BC291">
        <v>80.003481999477572</v>
      </c>
      <c r="BD291">
        <v>993.44601586754061</v>
      </c>
      <c r="BE291">
        <v>993.44601586754061</v>
      </c>
      <c r="BF291">
        <v>993.44601586754061</v>
      </c>
      <c r="BG291">
        <v>993.44601586754061</v>
      </c>
      <c r="BH291">
        <v>764.95343221800636</v>
      </c>
      <c r="BI291">
        <v>764.95343221800636</v>
      </c>
      <c r="BJ291" t="s">
        <v>65</v>
      </c>
      <c r="BK291" t="s">
        <v>65</v>
      </c>
      <c r="BL291">
        <v>33.573742203152257</v>
      </c>
      <c r="BM291">
        <v>200</v>
      </c>
    </row>
    <row r="292" spans="1:65" x14ac:dyDescent="0.25">
      <c r="A292">
        <v>530</v>
      </c>
      <c r="B292">
        <v>246.2120779627476</v>
      </c>
      <c r="C292">
        <v>247.26266627544243</v>
      </c>
      <c r="D292">
        <v>248.03480705328894</v>
      </c>
      <c r="E292">
        <v>248.50992521800453</v>
      </c>
      <c r="F292">
        <v>248.71002382475103</v>
      </c>
      <c r="G292">
        <v>248.65591387577928</v>
      </c>
      <c r="H292">
        <v>248.36727120996355</v>
      </c>
      <c r="I292">
        <v>242.68223264517511</v>
      </c>
      <c r="J292">
        <v>231.7839556711121</v>
      </c>
      <c r="K292">
        <v>221.07478034999045</v>
      </c>
      <c r="L292">
        <v>196.37531713003031</v>
      </c>
      <c r="M292">
        <v>175.42141698974459</v>
      </c>
      <c r="N292">
        <v>160.3301957395762</v>
      </c>
      <c r="O292">
        <v>146.35395146898483</v>
      </c>
      <c r="P292">
        <v>148.20029942160633</v>
      </c>
      <c r="Q292">
        <v>158.31420178876385</v>
      </c>
      <c r="R292">
        <v>155.17243162848519</v>
      </c>
      <c r="S292">
        <v>126.4156647733685</v>
      </c>
      <c r="T292">
        <v>255.79805504147831</v>
      </c>
      <c r="U292">
        <v>254.8444932903663</v>
      </c>
      <c r="V292">
        <v>252.49254133653179</v>
      </c>
      <c r="W292">
        <v>248.16159687705141</v>
      </c>
      <c r="X292">
        <v>237.47852918996151</v>
      </c>
      <c r="Y292">
        <v>214.02386401504359</v>
      </c>
      <c r="Z292">
        <v>191.46858498664599</v>
      </c>
      <c r="AA292">
        <v>158.13351793823594</v>
      </c>
      <c r="AB292">
        <v>141.10551458687615</v>
      </c>
      <c r="AC292">
        <v>133.11609889256698</v>
      </c>
      <c r="AD292">
        <v>129.35514399924497</v>
      </c>
      <c r="AE292">
        <v>114.6010423963651</v>
      </c>
      <c r="AF292">
        <v>257.0542011863767</v>
      </c>
      <c r="AG292">
        <v>257.95765362247329</v>
      </c>
      <c r="AH292">
        <v>259.00477859723554</v>
      </c>
      <c r="AI292">
        <v>258.77058569134181</v>
      </c>
      <c r="AJ292">
        <v>253.35325080298955</v>
      </c>
      <c r="AK292">
        <v>232.57897057967693</v>
      </c>
      <c r="AL292">
        <v>207.52709698856086</v>
      </c>
      <c r="AM292">
        <v>165.80141368447994</v>
      </c>
      <c r="AN292">
        <v>142.10617172072983</v>
      </c>
      <c r="AO292">
        <v>129.97553832055877</v>
      </c>
      <c r="AP292">
        <v>127.84792117748196</v>
      </c>
      <c r="AQ292">
        <v>110.92943557995817</v>
      </c>
      <c r="AR292">
        <v>253.4562725390449</v>
      </c>
      <c r="AS292">
        <v>254.65865261892247</v>
      </c>
      <c r="AT292">
        <v>256.26348218625049</v>
      </c>
      <c r="AU292">
        <v>256.72807347699023</v>
      </c>
      <c r="AV292">
        <v>252.30344435232192</v>
      </c>
      <c r="AW292">
        <v>232.39379174303875</v>
      </c>
      <c r="AX292">
        <v>207.47260458087925</v>
      </c>
      <c r="AY292">
        <v>165.34178090991773</v>
      </c>
      <c r="AZ292">
        <v>141.27880711620293</v>
      </c>
      <c r="BA292">
        <v>129.02910011346282</v>
      </c>
      <c r="BB292">
        <v>127.20857810831036</v>
      </c>
      <c r="BC292">
        <v>110.00176710848221</v>
      </c>
      <c r="BD292">
        <v>993.44601586754061</v>
      </c>
      <c r="BE292">
        <v>993.44601586754061</v>
      </c>
      <c r="BF292">
        <v>993.44601586754061</v>
      </c>
      <c r="BG292">
        <v>993.44601586754061</v>
      </c>
      <c r="BH292">
        <v>764.95343221800636</v>
      </c>
      <c r="BI292">
        <v>764.95343221800636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1562028737</v>
      </c>
      <c r="C293">
        <v>284.86364190237651</v>
      </c>
      <c r="D293">
        <v>282.17880854699393</v>
      </c>
      <c r="E293">
        <v>279.4327012267571</v>
      </c>
      <c r="F293">
        <v>276.63482008508424</v>
      </c>
      <c r="G293">
        <v>273.79406329135941</v>
      </c>
      <c r="H293">
        <v>270.91875760884068</v>
      </c>
      <c r="I293">
        <v>253.34276614860067</v>
      </c>
      <c r="J293">
        <v>235.74699644549807</v>
      </c>
      <c r="K293">
        <v>221.50617183110566</v>
      </c>
      <c r="L293">
        <v>195.63689444121769</v>
      </c>
      <c r="M293">
        <v>177.27411006483825</v>
      </c>
      <c r="N293">
        <v>165.7751335022368</v>
      </c>
      <c r="O293">
        <v>157.68025010526773</v>
      </c>
      <c r="P293">
        <v>162.78600179002004</v>
      </c>
      <c r="Q293">
        <v>172.27628289914628</v>
      </c>
      <c r="R293">
        <v>169.01905483736857</v>
      </c>
      <c r="S293">
        <v>144.50016239111915</v>
      </c>
      <c r="T293">
        <v>287.19324203167446</v>
      </c>
      <c r="U293">
        <v>282.61633307393026</v>
      </c>
      <c r="V293">
        <v>273.5357448028638</v>
      </c>
      <c r="W293">
        <v>260.85518489428506</v>
      </c>
      <c r="X293">
        <v>238.60813423475292</v>
      </c>
      <c r="Y293">
        <v>206.22930740959708</v>
      </c>
      <c r="Z293">
        <v>184.27414225086002</v>
      </c>
      <c r="AA293">
        <v>160.72511172644681</v>
      </c>
      <c r="AB293">
        <v>152.40406181668317</v>
      </c>
      <c r="AC293">
        <v>150.22863349258557</v>
      </c>
      <c r="AD293">
        <v>146.3967511687564</v>
      </c>
      <c r="AE293">
        <v>133.94859168270762</v>
      </c>
      <c r="AF293">
        <v>303.54785012163802</v>
      </c>
      <c r="AG293">
        <v>297.98419790695306</v>
      </c>
      <c r="AH293">
        <v>287.03529915732906</v>
      </c>
      <c r="AI293">
        <v>271.94400246905934</v>
      </c>
      <c r="AJ293">
        <v>246.02092528522329</v>
      </c>
      <c r="AK293">
        <v>209.45939027278627</v>
      </c>
      <c r="AL293">
        <v>185.3046110220198</v>
      </c>
      <c r="AM293">
        <v>159.66301990922935</v>
      </c>
      <c r="AN293">
        <v>149.31218652858257</v>
      </c>
      <c r="AO293">
        <v>143.76959431102023</v>
      </c>
      <c r="AP293">
        <v>131.58500492713054</v>
      </c>
      <c r="AQ293">
        <v>113.71336792950216</v>
      </c>
      <c r="AR293">
        <v>302.57393537714614</v>
      </c>
      <c r="AS293">
        <v>297.09714752321594</v>
      </c>
      <c r="AT293">
        <v>286.30870298589883</v>
      </c>
      <c r="AU293">
        <v>271.41438520734232</v>
      </c>
      <c r="AV293">
        <v>245.75673952637169</v>
      </c>
      <c r="AW293">
        <v>209.38138747903858</v>
      </c>
      <c r="AX293">
        <v>185.17736444125723</v>
      </c>
      <c r="AY293">
        <v>159.23305879888508</v>
      </c>
      <c r="AZ293">
        <v>148.61854917498613</v>
      </c>
      <c r="BA293">
        <v>142.88429451853969</v>
      </c>
      <c r="BB293">
        <v>130.71841273040098</v>
      </c>
      <c r="BC293">
        <v>112.95901819689252</v>
      </c>
      <c r="BD293">
        <v>993.44601586754061</v>
      </c>
      <c r="BE293">
        <v>993.44601586754061</v>
      </c>
      <c r="BF293">
        <v>993.44601586754061</v>
      </c>
      <c r="BG293">
        <v>993.44601586754061</v>
      </c>
      <c r="BH293">
        <v>764.95343221800636</v>
      </c>
      <c r="BI293">
        <v>764.95343221800636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299776189695</v>
      </c>
      <c r="C294">
        <v>322.075567625612</v>
      </c>
      <c r="D294">
        <v>315.46045892867733</v>
      </c>
      <c r="E294">
        <v>309.00497503080368</v>
      </c>
      <c r="F294">
        <v>302.70783254806042</v>
      </c>
      <c r="G294">
        <v>296.56763588488099</v>
      </c>
      <c r="H294">
        <v>290.58288638035225</v>
      </c>
      <c r="I294">
        <v>257.84395081407519</v>
      </c>
      <c r="J294">
        <v>230.37421169261162</v>
      </c>
      <c r="K294">
        <v>209.38561869567934</v>
      </c>
      <c r="L294">
        <v>176.7389986977546</v>
      </c>
      <c r="M294">
        <v>156.60116320324511</v>
      </c>
      <c r="N294">
        <v>145.59290097697928</v>
      </c>
      <c r="O294">
        <v>140.31058155118453</v>
      </c>
      <c r="P294">
        <v>148.7754325069341</v>
      </c>
      <c r="Q294">
        <v>161.18048715390577</v>
      </c>
      <c r="R294">
        <v>160.62160755633678</v>
      </c>
      <c r="S294">
        <v>142.70448290859667</v>
      </c>
      <c r="T294">
        <v>355.06415524647088</v>
      </c>
      <c r="U294">
        <v>344.74426473026421</v>
      </c>
      <c r="V294">
        <v>324.68470357977532</v>
      </c>
      <c r="W294">
        <v>297.61097062162531</v>
      </c>
      <c r="X294">
        <v>252.84325998752729</v>
      </c>
      <c r="Y294">
        <v>194.23582109050986</v>
      </c>
      <c r="Z294">
        <v>159.86022738476552</v>
      </c>
      <c r="AA294">
        <v>130.04328636404841</v>
      </c>
      <c r="AB294">
        <v>123.01634035541208</v>
      </c>
      <c r="AC294">
        <v>123.70248626537197</v>
      </c>
      <c r="AD294">
        <v>125.54441019060725</v>
      </c>
      <c r="AE294">
        <v>120.51562310814383</v>
      </c>
      <c r="AF294">
        <v>317.56562590084781</v>
      </c>
      <c r="AG294">
        <v>309.95025947119461</v>
      </c>
      <c r="AH294">
        <v>294.98753086570787</v>
      </c>
      <c r="AI294">
        <v>274.41713733559942</v>
      </c>
      <c r="AJ294">
        <v>239.23443498704782</v>
      </c>
      <c r="AK294">
        <v>189.75858641729195</v>
      </c>
      <c r="AL294">
        <v>157.33654717377553</v>
      </c>
      <c r="AM294">
        <v>123.4075381696411</v>
      </c>
      <c r="AN294">
        <v>110.43511913518412</v>
      </c>
      <c r="AO294">
        <v>105.1941393285323</v>
      </c>
      <c r="AP294">
        <v>100.85664188632278</v>
      </c>
      <c r="AQ294">
        <v>90.832855267029828</v>
      </c>
      <c r="AR294">
        <v>317.94138229997657</v>
      </c>
      <c r="AS294">
        <v>310.39559746987618</v>
      </c>
      <c r="AT294">
        <v>295.55536863720181</v>
      </c>
      <c r="AU294">
        <v>275.12071672686955</v>
      </c>
      <c r="AV294">
        <v>240.07236011163926</v>
      </c>
      <c r="AW294">
        <v>190.53965830142545</v>
      </c>
      <c r="AX294">
        <v>157.86087595170764</v>
      </c>
      <c r="AY294">
        <v>123.37651943742826</v>
      </c>
      <c r="AZ294">
        <v>110.0672907742653</v>
      </c>
      <c r="BA294">
        <v>104.69378471362846</v>
      </c>
      <c r="BB294">
        <v>100.61510937899622</v>
      </c>
      <c r="BC294">
        <v>90.639271308203604</v>
      </c>
      <c r="BD294">
        <v>993.44601586754061</v>
      </c>
      <c r="BE294">
        <v>993.44601586754061</v>
      </c>
      <c r="BF294">
        <v>993.44601586754061</v>
      </c>
      <c r="BG294">
        <v>993.44601586754061</v>
      </c>
      <c r="BH294">
        <v>764.95343221800636</v>
      </c>
      <c r="BI294">
        <v>764.95343221800636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71685185789</v>
      </c>
      <c r="C295">
        <v>330.63024385146906</v>
      </c>
      <c r="D295">
        <v>324.12674133714847</v>
      </c>
      <c r="E295">
        <v>317.68408841523029</v>
      </c>
      <c r="F295">
        <v>311.30823948918982</v>
      </c>
      <c r="G295">
        <v>305.00465187120147</v>
      </c>
      <c r="H295">
        <v>298.77831308356707</v>
      </c>
      <c r="I295">
        <v>263.26890710142948</v>
      </c>
      <c r="J295">
        <v>231.6527079352374</v>
      </c>
      <c r="K295">
        <v>205.76759652942826</v>
      </c>
      <c r="L295">
        <v>163.07929219364485</v>
      </c>
      <c r="M295">
        <v>134.3209201718</v>
      </c>
      <c r="N295">
        <v>116.95582173031745</v>
      </c>
      <c r="O295">
        <v>105.57049379771136</v>
      </c>
      <c r="P295">
        <v>115.3163719021049</v>
      </c>
      <c r="Q295">
        <v>136.45320250144297</v>
      </c>
      <c r="R295">
        <v>141.82028885794068</v>
      </c>
      <c r="S295">
        <v>127.96277145153586</v>
      </c>
      <c r="T295">
        <v>354.22821483142855</v>
      </c>
      <c r="U295">
        <v>344.25669439792063</v>
      </c>
      <c r="V295">
        <v>324.71948734305221</v>
      </c>
      <c r="W295">
        <v>297.98175618676458</v>
      </c>
      <c r="X295">
        <v>252.58691371462223</v>
      </c>
      <c r="Y295">
        <v>189.47615699044712</v>
      </c>
      <c r="Z295">
        <v>148.52836570007938</v>
      </c>
      <c r="AA295">
        <v>105.23709393251215</v>
      </c>
      <c r="AB295">
        <v>87.779440310188988</v>
      </c>
      <c r="AC295">
        <v>79.210705923191199</v>
      </c>
      <c r="AD295">
        <v>74.766031203535519</v>
      </c>
      <c r="AE295">
        <v>71.062989074608254</v>
      </c>
      <c r="AF295">
        <v>321.14859987738197</v>
      </c>
      <c r="AG295">
        <v>312.84192018199474</v>
      </c>
      <c r="AH295">
        <v>296.42637349813754</v>
      </c>
      <c r="AI295">
        <v>273.6373823673033</v>
      </c>
      <c r="AJ295">
        <v>233.97288993990128</v>
      </c>
      <c r="AK295">
        <v>176.07508065050848</v>
      </c>
      <c r="AL295">
        <v>136.17536302993727</v>
      </c>
      <c r="AM295">
        <v>91.083748304083826</v>
      </c>
      <c r="AN295">
        <v>71.476521413052225</v>
      </c>
      <c r="AO295">
        <v>61.767893741788221</v>
      </c>
      <c r="AP295">
        <v>56.601964826329123</v>
      </c>
      <c r="AQ295">
        <v>47.138515674097079</v>
      </c>
      <c r="AR295">
        <v>323.22406985198546</v>
      </c>
      <c r="AS295">
        <v>315.00046178951192</v>
      </c>
      <c r="AT295">
        <v>298.72397470859937</v>
      </c>
      <c r="AU295">
        <v>276.07059423446276</v>
      </c>
      <c r="AV295">
        <v>236.471413889133</v>
      </c>
      <c r="AW295">
        <v>178.242387770823</v>
      </c>
      <c r="AX295">
        <v>137.74534245422416</v>
      </c>
      <c r="AY295">
        <v>91.520387730359147</v>
      </c>
      <c r="AZ295">
        <v>71.246544026335243</v>
      </c>
      <c r="BA295">
        <v>61.251443642481583</v>
      </c>
      <c r="BB295">
        <v>56.438264960308807</v>
      </c>
      <c r="BC295">
        <v>46.890647752775088</v>
      </c>
      <c r="BD295">
        <v>993.44601586754061</v>
      </c>
      <c r="BE295">
        <v>993.44601586754061</v>
      </c>
      <c r="BF295">
        <v>993.44601586754061</v>
      </c>
      <c r="BG295">
        <v>993.44601586754061</v>
      </c>
      <c r="BH295">
        <v>764.95343221800636</v>
      </c>
      <c r="BI295">
        <v>764.95343221800636</v>
      </c>
      <c r="BJ295" t="s">
        <v>65</v>
      </c>
      <c r="BK295" t="s">
        <v>65</v>
      </c>
      <c r="BL295">
        <v>30.832958590536464</v>
      </c>
      <c r="BM295">
        <v>200</v>
      </c>
    </row>
    <row r="296" spans="1:65" x14ac:dyDescent="0.25">
      <c r="A296">
        <v>534</v>
      </c>
      <c r="B296">
        <v>289.54069709368395</v>
      </c>
      <c r="C296">
        <v>280.98601645208032</v>
      </c>
      <c r="D296">
        <v>272.47700830864278</v>
      </c>
      <c r="E296">
        <v>264.3023320906081</v>
      </c>
      <c r="F296">
        <v>256.45017730566428</v>
      </c>
      <c r="G296">
        <v>248.90915031003513</v>
      </c>
      <c r="H296">
        <v>241.66825906273809</v>
      </c>
      <c r="I296">
        <v>203.95722923736022</v>
      </c>
      <c r="J296">
        <v>175.04168353172983</v>
      </c>
      <c r="K296">
        <v>154.05885732321363</v>
      </c>
      <c r="L296">
        <v>125.14593812014668</v>
      </c>
      <c r="M296">
        <v>109.93824429770912</v>
      </c>
      <c r="N296">
        <v>103.27250820060176</v>
      </c>
      <c r="O296">
        <v>103.0716391375329</v>
      </c>
      <c r="P296">
        <v>112.55395031440581</v>
      </c>
      <c r="Q296">
        <v>123.37145427272101</v>
      </c>
      <c r="R296">
        <v>124.35200848779839</v>
      </c>
      <c r="S296">
        <v>115.21867041732477</v>
      </c>
      <c r="T296">
        <v>294.66535603386052</v>
      </c>
      <c r="U296">
        <v>284.03618065380726</v>
      </c>
      <c r="V296">
        <v>263.67243485009914</v>
      </c>
      <c r="W296">
        <v>236.86521245128384</v>
      </c>
      <c r="X296">
        <v>194.52627809256794</v>
      </c>
      <c r="Y296">
        <v>143.94379957680303</v>
      </c>
      <c r="Z296">
        <v>118.17847446776955</v>
      </c>
      <c r="AA296">
        <v>99.175610880435357</v>
      </c>
      <c r="AB296">
        <v>93.60049376373324</v>
      </c>
      <c r="AC296">
        <v>87.829880054037801</v>
      </c>
      <c r="AD296">
        <v>75.08289629412586</v>
      </c>
      <c r="AE296">
        <v>78.003677825713297</v>
      </c>
      <c r="AF296">
        <v>264.73999442766967</v>
      </c>
      <c r="AG296">
        <v>256.51695009412236</v>
      </c>
      <c r="AH296">
        <v>240.6411980869739</v>
      </c>
      <c r="AI296">
        <v>219.45341771735897</v>
      </c>
      <c r="AJ296">
        <v>185.077218154761</v>
      </c>
      <c r="AK296">
        <v>141.25841757056008</v>
      </c>
      <c r="AL296">
        <v>116.09288953361566</v>
      </c>
      <c r="AM296">
        <v>92.792747223943849</v>
      </c>
      <c r="AN296">
        <v>83.055003481018318</v>
      </c>
      <c r="AO296">
        <v>74.511627124708781</v>
      </c>
      <c r="AP296">
        <v>58.237706432160905</v>
      </c>
      <c r="AQ296">
        <v>53.890457993848592</v>
      </c>
      <c r="AR296">
        <v>271.075646980361</v>
      </c>
      <c r="AS296">
        <v>262.83334627546714</v>
      </c>
      <c r="AT296">
        <v>246.89821660938173</v>
      </c>
      <c r="AU296">
        <v>225.57892805197224</v>
      </c>
      <c r="AV296">
        <v>190.82623039844842</v>
      </c>
      <c r="AW296">
        <v>146.0834496328215</v>
      </c>
      <c r="AX296">
        <v>119.9303468697576</v>
      </c>
      <c r="AY296">
        <v>95.025950596448951</v>
      </c>
      <c r="AZ296">
        <v>84.333084911086814</v>
      </c>
      <c r="BA296">
        <v>75.216831093983672</v>
      </c>
      <c r="BB296">
        <v>59.035147501303108</v>
      </c>
      <c r="BC296">
        <v>54.750549299769219</v>
      </c>
      <c r="BD296">
        <v>993.44601586754061</v>
      </c>
      <c r="BE296">
        <v>993.44601586754061</v>
      </c>
      <c r="BF296">
        <v>993.44601586754061</v>
      </c>
      <c r="BG296">
        <v>993.44601586754061</v>
      </c>
      <c r="BH296">
        <v>764.95343221800636</v>
      </c>
      <c r="BI296">
        <v>764.95343221800636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33823763534</v>
      </c>
      <c r="C297">
        <v>236.47011981369209</v>
      </c>
      <c r="D297">
        <v>230.12121882909699</v>
      </c>
      <c r="E297">
        <v>224.04447056318679</v>
      </c>
      <c r="F297">
        <v>218.22839966033132</v>
      </c>
      <c r="G297">
        <v>212.66200842164093</v>
      </c>
      <c r="H297">
        <v>207.33475695389052</v>
      </c>
      <c r="I297">
        <v>179.85600187728255</v>
      </c>
      <c r="J297">
        <v>158.8715354436921</v>
      </c>
      <c r="K297">
        <v>143.99304691074784</v>
      </c>
      <c r="L297">
        <v>122.77399606752795</v>
      </c>
      <c r="M297">
        <v>110.31872209329094</v>
      </c>
      <c r="N297">
        <v>102.91017975391753</v>
      </c>
      <c r="O297">
        <v>95.382361533595045</v>
      </c>
      <c r="P297">
        <v>90.131226143694079</v>
      </c>
      <c r="Q297">
        <v>83.905321142610518</v>
      </c>
      <c r="R297">
        <v>78.542346864291446</v>
      </c>
      <c r="S297">
        <v>70.646184490023515</v>
      </c>
      <c r="T297">
        <v>249.13299643977567</v>
      </c>
      <c r="U297">
        <v>240.17798006893943</v>
      </c>
      <c r="V297">
        <v>223.12231196366764</v>
      </c>
      <c r="W297">
        <v>200.901613374736</v>
      </c>
      <c r="X297">
        <v>166.49699305566853</v>
      </c>
      <c r="Y297">
        <v>127.17354964352008</v>
      </c>
      <c r="Z297">
        <v>108.58721249482298</v>
      </c>
      <c r="AA297">
        <v>95.77483765198825</v>
      </c>
      <c r="AB297">
        <v>90.52059143690235</v>
      </c>
      <c r="AC297">
        <v>81.555919315173327</v>
      </c>
      <c r="AD297">
        <v>60.495175767528302</v>
      </c>
      <c r="AE297">
        <v>62.760165752850234</v>
      </c>
      <c r="AF297">
        <v>233.4981458216217</v>
      </c>
      <c r="AG297">
        <v>227.09704204947252</v>
      </c>
      <c r="AH297">
        <v>214.71481084387318</v>
      </c>
      <c r="AI297">
        <v>198.13219969712242</v>
      </c>
      <c r="AJ297">
        <v>171.04385133445163</v>
      </c>
      <c r="AK297">
        <v>135.97830732663149</v>
      </c>
      <c r="AL297">
        <v>115.24556614484496</v>
      </c>
      <c r="AM297">
        <v>94.865769217892804</v>
      </c>
      <c r="AN297">
        <v>85.409563088357444</v>
      </c>
      <c r="AO297">
        <v>76.590002729562187</v>
      </c>
      <c r="AP297">
        <v>58.925708127808491</v>
      </c>
      <c r="AQ297">
        <v>51.423523136697177</v>
      </c>
      <c r="AR297">
        <v>235.8812573617254</v>
      </c>
      <c r="AS297">
        <v>229.60496826947104</v>
      </c>
      <c r="AT297">
        <v>217.44390781853744</v>
      </c>
      <c r="AU297">
        <v>201.10995927821742</v>
      </c>
      <c r="AV297">
        <v>174.28049903840829</v>
      </c>
      <c r="AW297">
        <v>139.15106654431193</v>
      </c>
      <c r="AX297">
        <v>117.98892474728227</v>
      </c>
      <c r="AY297">
        <v>96.637774554817483</v>
      </c>
      <c r="AZ297">
        <v>86.565756532254042</v>
      </c>
      <c r="BA297">
        <v>77.475084775658132</v>
      </c>
      <c r="BB297">
        <v>60.33893476111642</v>
      </c>
      <c r="BC297">
        <v>53.044087664059283</v>
      </c>
      <c r="BD297">
        <v>993.44601586754061</v>
      </c>
      <c r="BE297">
        <v>993.44601586754061</v>
      </c>
      <c r="BF297">
        <v>993.44601586754061</v>
      </c>
      <c r="BG297">
        <v>993.44601586754061</v>
      </c>
      <c r="BH297">
        <v>764.95343221800636</v>
      </c>
      <c r="BI297">
        <v>764.95343221800636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1709462487</v>
      </c>
      <c r="C298">
        <v>221.38526971627402</v>
      </c>
      <c r="D298">
        <v>214.70457876308302</v>
      </c>
      <c r="E298">
        <v>208.36488663311115</v>
      </c>
      <c r="F298">
        <v>202.34923659467657</v>
      </c>
      <c r="G298">
        <v>196.64146006405056</v>
      </c>
      <c r="H298">
        <v>191.22614158106461</v>
      </c>
      <c r="I298">
        <v>164.09933305103311</v>
      </c>
      <c r="J298">
        <v>144.4408123522372</v>
      </c>
      <c r="K298">
        <v>131.15310714773543</v>
      </c>
      <c r="L298">
        <v>113.17483887860794</v>
      </c>
      <c r="M298">
        <v>102.80340990404126</v>
      </c>
      <c r="N298">
        <v>96.000087391276267</v>
      </c>
      <c r="O298">
        <v>86.225953878688387</v>
      </c>
      <c r="P298">
        <v>74.448447687941737</v>
      </c>
      <c r="Q298">
        <v>62.117350629808598</v>
      </c>
      <c r="R298">
        <v>59.254542207960725</v>
      </c>
      <c r="S298">
        <v>66.575843158982877</v>
      </c>
      <c r="T298">
        <v>225.00517894386923</v>
      </c>
      <c r="U298">
        <v>217.82752194752987</v>
      </c>
      <c r="V298">
        <v>204.0954380802624</v>
      </c>
      <c r="W298">
        <v>186.0565529022054</v>
      </c>
      <c r="X298">
        <v>157.6448876816325</v>
      </c>
      <c r="Y298">
        <v>123.68375398306465</v>
      </c>
      <c r="Z298">
        <v>105.979810262581</v>
      </c>
      <c r="AA298">
        <v>90.714745251127553</v>
      </c>
      <c r="AB298">
        <v>83.179183532793019</v>
      </c>
      <c r="AC298">
        <v>73.593935561432204</v>
      </c>
      <c r="AD298">
        <v>57.186279185138453</v>
      </c>
      <c r="AE298">
        <v>61.510478378223389</v>
      </c>
      <c r="AF298">
        <v>211.80363823252438</v>
      </c>
      <c r="AG298">
        <v>206.80030296140447</v>
      </c>
      <c r="AH298">
        <v>196.99943671280042</v>
      </c>
      <c r="AI298">
        <v>183.58718710720333</v>
      </c>
      <c r="AJ298">
        <v>160.79259029871881</v>
      </c>
      <c r="AK298">
        <v>128.77469264732392</v>
      </c>
      <c r="AL298">
        <v>107.54200035105376</v>
      </c>
      <c r="AM298">
        <v>83.577408394480202</v>
      </c>
      <c r="AN298">
        <v>71.766242457625765</v>
      </c>
      <c r="AO298">
        <v>62.904767543659133</v>
      </c>
      <c r="AP298">
        <v>51.872117516255365</v>
      </c>
      <c r="AQ298">
        <v>47.199791328572729</v>
      </c>
      <c r="AR298">
        <v>214.50374513651269</v>
      </c>
      <c r="AS298">
        <v>209.56378877212634</v>
      </c>
      <c r="AT298">
        <v>199.87520240063714</v>
      </c>
      <c r="AU298">
        <v>186.58895174271237</v>
      </c>
      <c r="AV298">
        <v>163.92367348688617</v>
      </c>
      <c r="AW298">
        <v>131.86882787260399</v>
      </c>
      <c r="AX298">
        <v>110.39943068852205</v>
      </c>
      <c r="AY298">
        <v>85.876273920370423</v>
      </c>
      <c r="AZ298">
        <v>73.680165193542933</v>
      </c>
      <c r="BA298">
        <v>64.617798480250329</v>
      </c>
      <c r="BB298">
        <v>54.130804818571107</v>
      </c>
      <c r="BC298">
        <v>50.215505870850883</v>
      </c>
      <c r="BD298">
        <v>993.44601586754061</v>
      </c>
      <c r="BE298">
        <v>993.44601586754061</v>
      </c>
      <c r="BF298">
        <v>993.44601586754061</v>
      </c>
      <c r="BG298">
        <v>993.44601586754061</v>
      </c>
      <c r="BH298">
        <v>764.95343221800636</v>
      </c>
      <c r="BI298">
        <v>764.95343221800636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25">
      <c r="A299">
        <v>537</v>
      </c>
      <c r="B299">
        <v>199.00206111570785</v>
      </c>
      <c r="C299">
        <v>181.839275547276</v>
      </c>
      <c r="D299">
        <v>165.17842383242069</v>
      </c>
      <c r="E299">
        <v>149.5719314535074</v>
      </c>
      <c r="F299">
        <v>134.96396663376424</v>
      </c>
      <c r="G299">
        <v>121.30134934653036</v>
      </c>
      <c r="H299">
        <v>108.53343242883084</v>
      </c>
      <c r="I299">
        <v>48.169902242028023</v>
      </c>
      <c r="J299">
        <v>10.738746501435873</v>
      </c>
      <c r="K299">
        <v>-12.1761402149103</v>
      </c>
      <c r="L299">
        <v>-30.607087228504831</v>
      </c>
      <c r="M299">
        <v>-30.916881397884399</v>
      </c>
      <c r="N299">
        <v>-25.508556748645926</v>
      </c>
      <c r="O299">
        <v>-16.598529669667531</v>
      </c>
      <c r="P299">
        <v>-18.432617421969137</v>
      </c>
      <c r="Q299">
        <v>-30.65738586497023</v>
      </c>
      <c r="R299">
        <v>-27.939142569524609</v>
      </c>
      <c r="S299">
        <v>5.608704676832998</v>
      </c>
      <c r="T299">
        <v>206.94288848251503</v>
      </c>
      <c r="U299">
        <v>190.20388109664424</v>
      </c>
      <c r="V299">
        <v>158.40145900140837</v>
      </c>
      <c r="W299">
        <v>117.17776347960202</v>
      </c>
      <c r="X299">
        <v>54.153478210880806</v>
      </c>
      <c r="Y299">
        <v>-15.69088740163399</v>
      </c>
      <c r="Z299">
        <v>-43.925984603840476</v>
      </c>
      <c r="AA299">
        <v>-49.295898820839106</v>
      </c>
      <c r="AB299">
        <v>-39.113656110875901</v>
      </c>
      <c r="AC299">
        <v>-29.965538997076131</v>
      </c>
      <c r="AD299">
        <v>-27.303707039058946</v>
      </c>
      <c r="AE299">
        <v>-13.442178295314729</v>
      </c>
      <c r="AF299">
        <v>177.47697601927169</v>
      </c>
      <c r="AG299">
        <v>162.61214360413848</v>
      </c>
      <c r="AH299">
        <v>134.31131195544546</v>
      </c>
      <c r="AI299">
        <v>97.489042368678412</v>
      </c>
      <c r="AJ299">
        <v>40.775895511477309</v>
      </c>
      <c r="AK299">
        <v>-23.364493486540962</v>
      </c>
      <c r="AL299">
        <v>-50.378465561397128</v>
      </c>
      <c r="AM299">
        <v>-57.296851461005154</v>
      </c>
      <c r="AN299">
        <v>-48.002689033223334</v>
      </c>
      <c r="AO299">
        <v>-37.553901224817722</v>
      </c>
      <c r="AP299">
        <v>-30.554373347257343</v>
      </c>
      <c r="AQ299">
        <v>-18.094190821879643</v>
      </c>
      <c r="AR299">
        <v>181.76846267549666</v>
      </c>
      <c r="AS299">
        <v>166.97717506290775</v>
      </c>
      <c r="AT299">
        <v>138.8000680990433</v>
      </c>
      <c r="AU299">
        <v>102.1002735232384</v>
      </c>
      <c r="AV299">
        <v>45.45481726172661</v>
      </c>
      <c r="AW299">
        <v>-18.923571067551091</v>
      </c>
      <c r="AX299">
        <v>-46.42339216658187</v>
      </c>
      <c r="AY299">
        <v>-54.257912715689088</v>
      </c>
      <c r="AZ299">
        <v>-45.449456142711185</v>
      </c>
      <c r="BA299">
        <v>-35.079735451966698</v>
      </c>
      <c r="BB299">
        <v>-27.268139990144075</v>
      </c>
      <c r="BC299">
        <v>-14.734485354393964</v>
      </c>
      <c r="BD299">
        <v>881.74797622326651</v>
      </c>
      <c r="BE299">
        <v>881.74797622326651</v>
      </c>
      <c r="BF299">
        <v>881.74797622326651</v>
      </c>
      <c r="BG299">
        <v>881.74797622326651</v>
      </c>
      <c r="BH299">
        <v>678.94594169191521</v>
      </c>
      <c r="BI299">
        <v>678.94594169191521</v>
      </c>
      <c r="BJ299" t="s">
        <v>65</v>
      </c>
      <c r="BK299" t="s">
        <v>65</v>
      </c>
      <c r="BL299">
        <v>29.132341307064635</v>
      </c>
      <c r="BM299">
        <v>200</v>
      </c>
    </row>
    <row r="300" spans="1:65" x14ac:dyDescent="0.25">
      <c r="A300">
        <v>538</v>
      </c>
      <c r="B300">
        <v>151.36967804052563</v>
      </c>
      <c r="C300">
        <v>135.95974015482403</v>
      </c>
      <c r="D300">
        <v>120.98882089366755</v>
      </c>
      <c r="E300">
        <v>106.95301353032427</v>
      </c>
      <c r="F300">
        <v>93.802476570632038</v>
      </c>
      <c r="G300">
        <v>81.48974910171782</v>
      </c>
      <c r="H300">
        <v>69.969643687915266</v>
      </c>
      <c r="I300">
        <v>15.225143189418269</v>
      </c>
      <c r="J300">
        <v>-19.176746245901931</v>
      </c>
      <c r="K300">
        <v>-41.040811766168417</v>
      </c>
      <c r="L300">
        <v>-60.348141374456617</v>
      </c>
      <c r="M300">
        <v>-63.72756097584611</v>
      </c>
      <c r="N300">
        <v>-62.034661831352757</v>
      </c>
      <c r="O300">
        <v>-59.901160764370687</v>
      </c>
      <c r="P300">
        <v>-68.294735611905267</v>
      </c>
      <c r="Q300">
        <v>-84.792577285089308</v>
      </c>
      <c r="R300">
        <v>-82.394015767779933</v>
      </c>
      <c r="S300">
        <v>-44.972054827009806</v>
      </c>
      <c r="T300">
        <v>95.885854425019971</v>
      </c>
      <c r="U300">
        <v>86.225465004764814</v>
      </c>
      <c r="V300">
        <v>67.726018878106757</v>
      </c>
      <c r="W300">
        <v>43.401317729259844</v>
      </c>
      <c r="X300">
        <v>5.125526679536363</v>
      </c>
      <c r="Y300">
        <v>-40.685175536543802</v>
      </c>
      <c r="Z300">
        <v>-62.688388193731789</v>
      </c>
      <c r="AA300">
        <v>-74.037972699692872</v>
      </c>
      <c r="AB300">
        <v>-71.601805534233435</v>
      </c>
      <c r="AC300">
        <v>-66.112465725523123</v>
      </c>
      <c r="AD300">
        <v>-59.083626686921505</v>
      </c>
      <c r="AE300">
        <v>-52.152721386283659</v>
      </c>
      <c r="AF300">
        <v>135.76589508339697</v>
      </c>
      <c r="AG300">
        <v>121.27317705834625</v>
      </c>
      <c r="AH300">
        <v>93.781847096153498</v>
      </c>
      <c r="AI300">
        <v>58.250300073414074</v>
      </c>
      <c r="AJ300">
        <v>4.26348152748883</v>
      </c>
      <c r="AK300">
        <v>-54.808407912996792</v>
      </c>
      <c r="AL300">
        <v>-77.44404695623885</v>
      </c>
      <c r="AM300">
        <v>-78.926573832160329</v>
      </c>
      <c r="AN300">
        <v>-67.914590414466929</v>
      </c>
      <c r="AO300">
        <v>-58.437387226881988</v>
      </c>
      <c r="AP300">
        <v>-56.64593979524804</v>
      </c>
      <c r="AQ300">
        <v>-43.365910347244188</v>
      </c>
      <c r="AR300">
        <v>137.38993421665464</v>
      </c>
      <c r="AS300">
        <v>123.06271159184347</v>
      </c>
      <c r="AT300">
        <v>95.875225706408827</v>
      </c>
      <c r="AU300">
        <v>60.712220584257999</v>
      </c>
      <c r="AV300">
        <v>7.2074493000282018</v>
      </c>
      <c r="AW300">
        <v>-51.546011838328397</v>
      </c>
      <c r="AX300">
        <v>-74.346749403829506</v>
      </c>
      <c r="AY300">
        <v>-76.542060422311494</v>
      </c>
      <c r="AZ300">
        <v>-66.097092467120248</v>
      </c>
      <c r="BA300">
        <v>-56.960729710361157</v>
      </c>
      <c r="BB300">
        <v>-54.882883720988943</v>
      </c>
      <c r="BC300">
        <v>-41.580123180437326</v>
      </c>
      <c r="BD300">
        <v>729.14203745703583</v>
      </c>
      <c r="BE300">
        <v>729.14203745703583</v>
      </c>
      <c r="BF300">
        <v>729.14203745703583</v>
      </c>
      <c r="BG300">
        <v>729.14203745703583</v>
      </c>
      <c r="BH300">
        <v>561.4393688419176</v>
      </c>
      <c r="BI300">
        <v>561.4393688419176</v>
      </c>
      <c r="BJ300" t="s">
        <v>65</v>
      </c>
      <c r="BK300" t="s">
        <v>65</v>
      </c>
      <c r="BL300">
        <v>27.745041992009352</v>
      </c>
      <c r="BM300">
        <v>200</v>
      </c>
    </row>
    <row r="301" spans="1:65" x14ac:dyDescent="0.25">
      <c r="A301">
        <v>539</v>
      </c>
      <c r="B301">
        <v>131.40390713017723</v>
      </c>
      <c r="C301">
        <v>120.63108424013085</v>
      </c>
      <c r="D301">
        <v>110.1795620944259</v>
      </c>
      <c r="E301">
        <v>100.3953758695647</v>
      </c>
      <c r="F301">
        <v>91.242702284830486</v>
      </c>
      <c r="G301">
        <v>82.687430950661721</v>
      </c>
      <c r="H301">
        <v>74.697087305043979</v>
      </c>
      <c r="I301">
        <v>36.988134457246261</v>
      </c>
      <c r="J301">
        <v>13.635886495510855</v>
      </c>
      <c r="K301">
        <v>-0.5943813623255495</v>
      </c>
      <c r="L301">
        <v>-12.339953319509684</v>
      </c>
      <c r="M301">
        <v>-13.327964573129625</v>
      </c>
      <c r="N301">
        <v>-11.263262188179191</v>
      </c>
      <c r="O301">
        <v>-9.4025554028669127</v>
      </c>
      <c r="P301">
        <v>-17.201873190235624</v>
      </c>
      <c r="Q301">
        <v>-35.10562715972214</v>
      </c>
      <c r="R301">
        <v>-41.060662529355533</v>
      </c>
      <c r="S301">
        <v>-27.202749591359737</v>
      </c>
      <c r="T301">
        <v>135.89836853047765</v>
      </c>
      <c r="U301">
        <v>125.98968466735403</v>
      </c>
      <c r="V301">
        <v>107.18228050607847</v>
      </c>
      <c r="W301">
        <v>82.847541093223626</v>
      </c>
      <c r="X301">
        <v>45.791558102745086</v>
      </c>
      <c r="Y301">
        <v>5.3017668252794419</v>
      </c>
      <c r="Z301">
        <v>-10.419763605563348</v>
      </c>
      <c r="AA301">
        <v>-12.001593014613482</v>
      </c>
      <c r="AB301">
        <v>-5.0243284902663774</v>
      </c>
      <c r="AC301">
        <v>0.82949957086138337</v>
      </c>
      <c r="AD301">
        <v>0.10349161823117181</v>
      </c>
      <c r="AE301">
        <v>4.8535033691837759</v>
      </c>
      <c r="AF301">
        <v>103.94039858359267</v>
      </c>
      <c r="AG301">
        <v>95.207215281762345</v>
      </c>
      <c r="AH301">
        <v>78.802190178323471</v>
      </c>
      <c r="AI301">
        <v>57.981234798287552</v>
      </c>
      <c r="AJ301">
        <v>27.554237955864437</v>
      </c>
      <c r="AK301">
        <v>-1.9132525779173848</v>
      </c>
      <c r="AL301">
        <v>-9.1880770642729921</v>
      </c>
      <c r="AM301">
        <v>-0.95484545677579358</v>
      </c>
      <c r="AN301">
        <v>9.4154570030448994</v>
      </c>
      <c r="AO301">
        <v>14.755896097952137</v>
      </c>
      <c r="AP301">
        <v>7.7113589035798098</v>
      </c>
      <c r="AQ301">
        <v>14.263362249864256</v>
      </c>
      <c r="AR301">
        <v>105.41987885119744</v>
      </c>
      <c r="AS301">
        <v>96.812855125593401</v>
      </c>
      <c r="AT301">
        <v>80.642916958711609</v>
      </c>
      <c r="AU301">
        <v>60.115525890968023</v>
      </c>
      <c r="AV301">
        <v>30.100526683671109</v>
      </c>
      <c r="AW301">
        <v>0.98895017667216534</v>
      </c>
      <c r="AX301">
        <v>-6.2931798363956988</v>
      </c>
      <c r="AY301">
        <v>1.5566308882047908</v>
      </c>
      <c r="AZ301">
        <v>11.536704193172501</v>
      </c>
      <c r="BA301">
        <v>16.550784416546545</v>
      </c>
      <c r="BB301">
        <v>9.4246721676201357</v>
      </c>
      <c r="BC301">
        <v>15.938725700082868</v>
      </c>
      <c r="BD301">
        <v>832.97529115299017</v>
      </c>
      <c r="BE301">
        <v>832.97529115299017</v>
      </c>
      <c r="BF301">
        <v>832.97529115299017</v>
      </c>
      <c r="BG301">
        <v>832.97529115299017</v>
      </c>
      <c r="BH301">
        <v>641.3909741878025</v>
      </c>
      <c r="BI301">
        <v>641.3909741878025</v>
      </c>
      <c r="BJ301" t="s">
        <v>65</v>
      </c>
      <c r="BK301" t="s">
        <v>65</v>
      </c>
      <c r="BL301">
        <v>28.005622583931206</v>
      </c>
      <c r="BM301">
        <v>200</v>
      </c>
    </row>
    <row r="302" spans="1:65" x14ac:dyDescent="0.25">
      <c r="A302">
        <v>540</v>
      </c>
      <c r="B302">
        <v>102.7964072781152</v>
      </c>
      <c r="C302">
        <v>98.28067308333479</v>
      </c>
      <c r="D302">
        <v>93.868868922201841</v>
      </c>
      <c r="E302">
        <v>89.706661639823722</v>
      </c>
      <c r="F302">
        <v>85.780153801084737</v>
      </c>
      <c r="G302">
        <v>82.076134988062833</v>
      </c>
      <c r="H302">
        <v>78.582050247669045</v>
      </c>
      <c r="I302">
        <v>61.398342561512983</v>
      </c>
      <c r="J302">
        <v>49.390595538449098</v>
      </c>
      <c r="K302">
        <v>41.085053965532538</v>
      </c>
      <c r="L302">
        <v>29.895160901390121</v>
      </c>
      <c r="M302">
        <v>22.44326792598471</v>
      </c>
      <c r="N302">
        <v>16.138161773149307</v>
      </c>
      <c r="O302">
        <v>3.6447683765933325</v>
      </c>
      <c r="P302">
        <v>-14.841699901661787</v>
      </c>
      <c r="Q302">
        <v>-35.794223450452691</v>
      </c>
      <c r="R302">
        <v>-42.304437423593825</v>
      </c>
      <c r="S302">
        <v>-33.693162123817551</v>
      </c>
      <c r="T302">
        <v>111.75259265570739</v>
      </c>
      <c r="U302">
        <v>107.35377644766703</v>
      </c>
      <c r="V302">
        <v>98.812725581248003</v>
      </c>
      <c r="W302">
        <v>87.2992132122382</v>
      </c>
      <c r="X302">
        <v>68.258823361121088</v>
      </c>
      <c r="Y302">
        <v>42.736828908292374</v>
      </c>
      <c r="Z302">
        <v>27.091968076840626</v>
      </c>
      <c r="AA302">
        <v>11.069677322003702</v>
      </c>
      <c r="AB302">
        <v>3.8675586444093799</v>
      </c>
      <c r="AC302">
        <v>-1.6013889425962879</v>
      </c>
      <c r="AD302">
        <v>-8.2960704192161501</v>
      </c>
      <c r="AE302">
        <v>-9.0704459524233734</v>
      </c>
      <c r="AF302">
        <v>74.442609959152406</v>
      </c>
      <c r="AG302">
        <v>71.848604872131119</v>
      </c>
      <c r="AH302">
        <v>66.847121885796128</v>
      </c>
      <c r="AI302">
        <v>60.18246426725306</v>
      </c>
      <c r="AJ302">
        <v>49.370193372021419</v>
      </c>
      <c r="AK302">
        <v>35.292149789786372</v>
      </c>
      <c r="AL302">
        <v>26.747856336946722</v>
      </c>
      <c r="AM302">
        <v>17.135249723711567</v>
      </c>
      <c r="AN302">
        <v>11.139435880899578</v>
      </c>
      <c r="AO302">
        <v>4.4350264883064732</v>
      </c>
      <c r="AP302">
        <v>-4.5582242682488259</v>
      </c>
      <c r="AQ302">
        <v>-1.5892765858428748</v>
      </c>
      <c r="AR302">
        <v>75.76067868742507</v>
      </c>
      <c r="AS302">
        <v>73.090506275695361</v>
      </c>
      <c r="AT302">
        <v>67.953007244598439</v>
      </c>
      <c r="AU302">
        <v>61.132645906282342</v>
      </c>
      <c r="AV302">
        <v>50.147426541266164</v>
      </c>
      <c r="AW302">
        <v>36.080391189978606</v>
      </c>
      <c r="AX302">
        <v>27.753052686905061</v>
      </c>
      <c r="AY302">
        <v>18.631191791593853</v>
      </c>
      <c r="AZ302">
        <v>12.923883442264861</v>
      </c>
      <c r="BA302">
        <v>6.3089022700404254</v>
      </c>
      <c r="BB302">
        <v>-2.919017609309682</v>
      </c>
      <c r="BC302">
        <v>0.18434548705099918</v>
      </c>
      <c r="BD302">
        <v>842.00629915685317</v>
      </c>
      <c r="BE302">
        <v>842.00629915685317</v>
      </c>
      <c r="BF302">
        <v>842.00629915685317</v>
      </c>
      <c r="BG302">
        <v>842.00629915685317</v>
      </c>
      <c r="BH302">
        <v>648.34485035077694</v>
      </c>
      <c r="BI302">
        <v>648.34485035077694</v>
      </c>
      <c r="BJ302" t="s">
        <v>65</v>
      </c>
      <c r="BK302" t="s">
        <v>65</v>
      </c>
      <c r="BL302">
        <v>30.229584960455686</v>
      </c>
      <c r="BM302">
        <v>200</v>
      </c>
    </row>
    <row r="303" spans="1:65" x14ac:dyDescent="0.25">
      <c r="A303">
        <v>541</v>
      </c>
      <c r="B303">
        <v>89.151307723176203</v>
      </c>
      <c r="C303">
        <v>86.724447801738577</v>
      </c>
      <c r="D303">
        <v>84.374451918247317</v>
      </c>
      <c r="E303">
        <v>82.178694049119812</v>
      </c>
      <c r="F303">
        <v>80.128485901826551</v>
      </c>
      <c r="G303">
        <v>78.215567741332023</v>
      </c>
      <c r="H303">
        <v>76.432088763579571</v>
      </c>
      <c r="I303">
        <v>68.056760261815739</v>
      </c>
      <c r="J303">
        <v>62.652626186856239</v>
      </c>
      <c r="K303">
        <v>59.837954036210185</v>
      </c>
      <c r="L303">
        <v>56.990726897406113</v>
      </c>
      <c r="M303">
        <v>56.100828846405854</v>
      </c>
      <c r="N303">
        <v>55.545060960283038</v>
      </c>
      <c r="O303">
        <v>53.434747467849682</v>
      </c>
      <c r="P303">
        <v>48.219719828352865</v>
      </c>
      <c r="Q303">
        <v>41.679670831023252</v>
      </c>
      <c r="R303">
        <v>41.004518254608229</v>
      </c>
      <c r="S303">
        <v>48.147846621091475</v>
      </c>
      <c r="T303">
        <v>87.982303849300024</v>
      </c>
      <c r="U303">
        <v>86.545963029398123</v>
      </c>
      <c r="V303">
        <v>83.740488531903608</v>
      </c>
      <c r="W303">
        <v>79.921178245367372</v>
      </c>
      <c r="X303">
        <v>73.496960939885284</v>
      </c>
      <c r="Y303">
        <v>64.720561371191252</v>
      </c>
      <c r="Z303">
        <v>59.16858818081738</v>
      </c>
      <c r="AA303">
        <v>53.195451054097873</v>
      </c>
      <c r="AB303">
        <v>50.414027273179698</v>
      </c>
      <c r="AC303">
        <v>48.067782709399623</v>
      </c>
      <c r="AD303">
        <v>42.450606997266121</v>
      </c>
      <c r="AE303">
        <v>37.761224615839581</v>
      </c>
      <c r="AF303">
        <v>60.850666316611537</v>
      </c>
      <c r="AG303">
        <v>60.36461593933236</v>
      </c>
      <c r="AH303">
        <v>59.480591172414236</v>
      </c>
      <c r="AI303">
        <v>58.423554149740625</v>
      </c>
      <c r="AJ303">
        <v>57.060462635118299</v>
      </c>
      <c r="AK303">
        <v>56.24167698903976</v>
      </c>
      <c r="AL303">
        <v>56.245148614217022</v>
      </c>
      <c r="AM303">
        <v>55.804141132224856</v>
      </c>
      <c r="AN303">
        <v>53.810643429476194</v>
      </c>
      <c r="AO303">
        <v>49.302822422970443</v>
      </c>
      <c r="AP303">
        <v>39.203193034138621</v>
      </c>
      <c r="AQ303">
        <v>38.492886323361411</v>
      </c>
      <c r="AR303">
        <v>61.085943918940053</v>
      </c>
      <c r="AS303">
        <v>60.613489234629597</v>
      </c>
      <c r="AT303">
        <v>59.760237093935338</v>
      </c>
      <c r="AU303">
        <v>58.754927966755204</v>
      </c>
      <c r="AV303">
        <v>57.509073514309883</v>
      </c>
      <c r="AW303">
        <v>56.939711345168689</v>
      </c>
      <c r="AX303">
        <v>57.178433552280623</v>
      </c>
      <c r="AY303">
        <v>57.090038321830001</v>
      </c>
      <c r="AZ303">
        <v>55.291488881372416</v>
      </c>
      <c r="BA303">
        <v>50.883802846788114</v>
      </c>
      <c r="BB303">
        <v>40.649812917850085</v>
      </c>
      <c r="BC303">
        <v>39.757484945740984</v>
      </c>
      <c r="BD303">
        <v>993.44601586754061</v>
      </c>
      <c r="BE303">
        <v>993.44601586754061</v>
      </c>
      <c r="BF303">
        <v>993.44601586754061</v>
      </c>
      <c r="BG303">
        <v>993.44601586754061</v>
      </c>
      <c r="BH303">
        <v>764.95343221800636</v>
      </c>
      <c r="BI303">
        <v>764.95343221800636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2672536836898</v>
      </c>
      <c r="C304">
        <v>73.799435495656354</v>
      </c>
      <c r="D304">
        <v>66.807716644228734</v>
      </c>
      <c r="E304">
        <v>60.289063136902755</v>
      </c>
      <c r="F304">
        <v>54.218227871443425</v>
      </c>
      <c r="G304">
        <v>48.571161594481367</v>
      </c>
      <c r="H304">
        <v>43.32495929167991</v>
      </c>
      <c r="I304">
        <v>19.114918824608903</v>
      </c>
      <c r="J304">
        <v>5.0578206955687737</v>
      </c>
      <c r="K304">
        <v>-2.5143192153131295</v>
      </c>
      <c r="L304">
        <v>-5.7385794713808727</v>
      </c>
      <c r="M304">
        <v>-1.4271956591682677</v>
      </c>
      <c r="N304">
        <v>4.8293392682827871</v>
      </c>
      <c r="O304">
        <v>14.736753062095097</v>
      </c>
      <c r="P304">
        <v>19.200725861635224</v>
      </c>
      <c r="Q304">
        <v>16.555273767316013</v>
      </c>
      <c r="R304">
        <v>16.740309231823499</v>
      </c>
      <c r="S304">
        <v>27.119689580178409</v>
      </c>
      <c r="T304">
        <v>85.726484373037437</v>
      </c>
      <c r="U304">
        <v>79.485027898053289</v>
      </c>
      <c r="V304">
        <v>67.676122348213354</v>
      </c>
      <c r="W304">
        <v>52.493203030832063</v>
      </c>
      <c r="X304">
        <v>29.719729159530527</v>
      </c>
      <c r="Y304">
        <v>6.1464755526831336</v>
      </c>
      <c r="Z304">
        <v>-1.1487236675258861</v>
      </c>
      <c r="AA304">
        <v>3.5660795124028284</v>
      </c>
      <c r="AB304">
        <v>13.07976712179755</v>
      </c>
      <c r="AC304">
        <v>22.254723382383879</v>
      </c>
      <c r="AD304">
        <v>26.372228239204613</v>
      </c>
      <c r="AE304">
        <v>26.268656486867076</v>
      </c>
      <c r="AF304">
        <v>63.872034390786844</v>
      </c>
      <c r="AG304">
        <v>57.208416974153103</v>
      </c>
      <c r="AH304">
        <v>44.755571754641828</v>
      </c>
      <c r="AI304">
        <v>29.110730116159097</v>
      </c>
      <c r="AJ304">
        <v>6.7967660746719867</v>
      </c>
      <c r="AK304">
        <v>-12.910583397283611</v>
      </c>
      <c r="AL304">
        <v>-15.039396843697199</v>
      </c>
      <c r="AM304">
        <v>-2.0531244707384237</v>
      </c>
      <c r="AN304">
        <v>11.20523085941759</v>
      </c>
      <c r="AO304">
        <v>20.609175816206569</v>
      </c>
      <c r="AP304">
        <v>21.431605709682152</v>
      </c>
      <c r="AQ304">
        <v>27.357516338453873</v>
      </c>
      <c r="AR304">
        <v>64.182048262166333</v>
      </c>
      <c r="AS304">
        <v>57.579552654882725</v>
      </c>
      <c r="AT304">
        <v>45.244804478134576</v>
      </c>
      <c r="AU304">
        <v>29.758036883765076</v>
      </c>
      <c r="AV304">
        <v>7.7034129247007668</v>
      </c>
      <c r="AW304">
        <v>-11.64104877150282</v>
      </c>
      <c r="AX304">
        <v>-13.540123150251812</v>
      </c>
      <c r="AY304">
        <v>-0.28608737744767465</v>
      </c>
      <c r="AZ304">
        <v>13.12685964324295</v>
      </c>
      <c r="BA304">
        <v>22.657652543245852</v>
      </c>
      <c r="BB304">
        <v>23.25676703666478</v>
      </c>
      <c r="BC304">
        <v>28.410820021623277</v>
      </c>
      <c r="BD304">
        <v>993.44601586754061</v>
      </c>
      <c r="BE304">
        <v>993.44601586754061</v>
      </c>
      <c r="BF304">
        <v>993.44601586754061</v>
      </c>
      <c r="BG304">
        <v>993.44601586754061</v>
      </c>
      <c r="BH304">
        <v>764.95343221800636</v>
      </c>
      <c r="BI304">
        <v>764.95343221800636</v>
      </c>
      <c r="BJ304" t="s">
        <v>65</v>
      </c>
      <c r="BK304" t="s">
        <v>65</v>
      </c>
      <c r="BL304">
        <v>32.829854264832186</v>
      </c>
      <c r="BM304">
        <v>200</v>
      </c>
    </row>
    <row r="305" spans="1:65" x14ac:dyDescent="0.25">
      <c r="A305">
        <v>543</v>
      </c>
      <c r="B305">
        <v>62.066129588822797</v>
      </c>
      <c r="C305">
        <v>63.573866628351475</v>
      </c>
      <c r="D305">
        <v>65.045678444306603</v>
      </c>
      <c r="E305">
        <v>66.432627954182564</v>
      </c>
      <c r="F305">
        <v>67.739096306845269</v>
      </c>
      <c r="G305">
        <v>68.969258546014501</v>
      </c>
      <c r="H305">
        <v>70.127092811365713</v>
      </c>
      <c r="I305">
        <v>75.755316109576285</v>
      </c>
      <c r="J305">
        <v>79.118963862922158</v>
      </c>
      <c r="K305">
        <v>82.098857908366469</v>
      </c>
      <c r="L305">
        <v>84.800745150667154</v>
      </c>
      <c r="M305">
        <v>85.765717145419856</v>
      </c>
      <c r="N305">
        <v>86.002877494027118</v>
      </c>
      <c r="O305">
        <v>85.970394921019221</v>
      </c>
      <c r="P305">
        <v>86.11772625342725</v>
      </c>
      <c r="Q305">
        <v>86.185493787363157</v>
      </c>
      <c r="R305">
        <v>85.116665632486985</v>
      </c>
      <c r="S305">
        <v>81.390350445264474</v>
      </c>
      <c r="T305">
        <v>69.18356644230343</v>
      </c>
      <c r="U305">
        <v>70.406671882324503</v>
      </c>
      <c r="V305">
        <v>72.792075932521371</v>
      </c>
      <c r="W305">
        <v>76.036337884383485</v>
      </c>
      <c r="X305">
        <v>81.514083606880405</v>
      </c>
      <c r="Y305">
        <v>89.476808002004674</v>
      </c>
      <c r="Z305">
        <v>94.973510443170582</v>
      </c>
      <c r="AA305">
        <v>101.66517403692913</v>
      </c>
      <c r="AB305">
        <v>105.53641562623548</v>
      </c>
      <c r="AC305">
        <v>108.45144695348959</v>
      </c>
      <c r="AD305">
        <v>107.17239483218489</v>
      </c>
      <c r="AE305">
        <v>101.57474306122405</v>
      </c>
      <c r="AF305">
        <v>37.021005550738273</v>
      </c>
      <c r="AG305">
        <v>40.510274730718237</v>
      </c>
      <c r="AH305">
        <v>47.200394174252011</v>
      </c>
      <c r="AI305">
        <v>56.019683691878249</v>
      </c>
      <c r="AJ305">
        <v>69.986458625239521</v>
      </c>
      <c r="AK305">
        <v>87.095476076351275</v>
      </c>
      <c r="AL305">
        <v>95.836615964949928</v>
      </c>
      <c r="AM305">
        <v>102.02727407938303</v>
      </c>
      <c r="AN305">
        <v>103.22157619984077</v>
      </c>
      <c r="AO305">
        <v>103.58118766351767</v>
      </c>
      <c r="AP305">
        <v>103.45311149935873</v>
      </c>
      <c r="AQ305">
        <v>101.02864898687989</v>
      </c>
      <c r="AR305">
        <v>36.537607059302232</v>
      </c>
      <c r="AS305">
        <v>40.088911737823224</v>
      </c>
      <c r="AT305">
        <v>46.910814143964821</v>
      </c>
      <c r="AU305">
        <v>55.93385655185655</v>
      </c>
      <c r="AV305">
        <v>70.31575009487797</v>
      </c>
      <c r="AW305">
        <v>88.184178265801677</v>
      </c>
      <c r="AX305">
        <v>97.552991786897877</v>
      </c>
      <c r="AY305">
        <v>104.5214918700603</v>
      </c>
      <c r="AZ305">
        <v>105.990546002203</v>
      </c>
      <c r="BA305">
        <v>106.27271988170421</v>
      </c>
      <c r="BB305">
        <v>105.42193859378054</v>
      </c>
      <c r="BC305">
        <v>102.86900932593296</v>
      </c>
      <c r="BD305">
        <v>993.44601586754061</v>
      </c>
      <c r="BE305">
        <v>993.44601586754061</v>
      </c>
      <c r="BF305">
        <v>993.44601586754061</v>
      </c>
      <c r="BG305">
        <v>993.44601586754061</v>
      </c>
      <c r="BH305">
        <v>764.95343221800636</v>
      </c>
      <c r="BI305">
        <v>764.95343221800636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698347264646</v>
      </c>
      <c r="C306">
        <v>50.249096076623104</v>
      </c>
      <c r="D306">
        <v>51.612426042836958</v>
      </c>
      <c r="E306">
        <v>52.99129107592816</v>
      </c>
      <c r="F306">
        <v>54.382969679688948</v>
      </c>
      <c r="G306">
        <v>55.784906416626171</v>
      </c>
      <c r="H306">
        <v>57.19470368374953</v>
      </c>
      <c r="I306">
        <v>65.702275732865132</v>
      </c>
      <c r="J306">
        <v>73.466997751596992</v>
      </c>
      <c r="K306">
        <v>81.613428343642255</v>
      </c>
      <c r="L306">
        <v>95.124751342303625</v>
      </c>
      <c r="M306">
        <v>105.67363822719798</v>
      </c>
      <c r="N306">
        <v>113.40575894909819</v>
      </c>
      <c r="O306">
        <v>122.16073511309821</v>
      </c>
      <c r="P306">
        <v>125.25243483845428</v>
      </c>
      <c r="Q306">
        <v>121.68338325496678</v>
      </c>
      <c r="R306">
        <v>117.43787266914877</v>
      </c>
      <c r="S306">
        <v>112.62998676380246</v>
      </c>
      <c r="T306">
        <v>75.386860368665126</v>
      </c>
      <c r="U306">
        <v>74.544354236886633</v>
      </c>
      <c r="V306">
        <v>73.366532899996827</v>
      </c>
      <c r="W306">
        <v>72.84653208140341</v>
      </c>
      <c r="X306">
        <v>75.259096247579365</v>
      </c>
      <c r="Y306">
        <v>87.853441184671468</v>
      </c>
      <c r="Z306">
        <v>103.63951673907793</v>
      </c>
      <c r="AA306">
        <v>129.36998614525714</v>
      </c>
      <c r="AB306">
        <v>142.67724617355557</v>
      </c>
      <c r="AC306">
        <v>146.60541561672423</v>
      </c>
      <c r="AD306">
        <v>133.60427484145885</v>
      </c>
      <c r="AE306">
        <v>131.21123271022981</v>
      </c>
      <c r="AF306">
        <v>14.19161996430468</v>
      </c>
      <c r="AG306">
        <v>19.028209214915979</v>
      </c>
      <c r="AH306">
        <v>28.428857219452013</v>
      </c>
      <c r="AI306">
        <v>41.12250757171185</v>
      </c>
      <c r="AJ306">
        <v>62.173987495099603</v>
      </c>
      <c r="AK306">
        <v>90.70949931385789</v>
      </c>
      <c r="AL306">
        <v>108.10843978099858</v>
      </c>
      <c r="AM306">
        <v>125.27019851640509</v>
      </c>
      <c r="AN306">
        <v>131.90357269946759</v>
      </c>
      <c r="AO306">
        <v>135.16014133112492</v>
      </c>
      <c r="AP306">
        <v>134.13033168665828</v>
      </c>
      <c r="AQ306">
        <v>130.75697676920407</v>
      </c>
      <c r="AR306">
        <v>14.468014847411476</v>
      </c>
      <c r="AS306">
        <v>19.38557449557468</v>
      </c>
      <c r="AT306">
        <v>28.950694857292071</v>
      </c>
      <c r="AU306">
        <v>41.883041861055169</v>
      </c>
      <c r="AV306">
        <v>63.381752046528376</v>
      </c>
      <c r="AW306">
        <v>92.656648962542931</v>
      </c>
      <c r="AX306">
        <v>110.63828231803144</v>
      </c>
      <c r="AY306">
        <v>128.56186160740739</v>
      </c>
      <c r="AZ306">
        <v>135.57639207295267</v>
      </c>
      <c r="BA306">
        <v>139.01211937969205</v>
      </c>
      <c r="BB306">
        <v>137.71718452112711</v>
      </c>
      <c r="BC306">
        <v>134.08342449570716</v>
      </c>
      <c r="BD306">
        <v>993.44601586754061</v>
      </c>
      <c r="BE306">
        <v>993.44601586754061</v>
      </c>
      <c r="BF306">
        <v>993.44601586754061</v>
      </c>
      <c r="BG306">
        <v>993.44601586754061</v>
      </c>
      <c r="BH306">
        <v>764.95343221800636</v>
      </c>
      <c r="BI306">
        <v>764.95343221800636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2622270356</v>
      </c>
      <c r="C307">
        <v>16.873993467007161</v>
      </c>
      <c r="D307">
        <v>15.55426103902767</v>
      </c>
      <c r="E307">
        <v>14.431767686913233</v>
      </c>
      <c r="F307">
        <v>13.493617582862743</v>
      </c>
      <c r="G307">
        <v>12.727579106468005</v>
      </c>
      <c r="H307">
        <v>12.122053915921693</v>
      </c>
      <c r="I307">
        <v>11.282789844452163</v>
      </c>
      <c r="J307">
        <v>13.794649774159993</v>
      </c>
      <c r="K307">
        <v>18.410613818762993</v>
      </c>
      <c r="L307">
        <v>29.719743450458413</v>
      </c>
      <c r="M307">
        <v>40.528313635945153</v>
      </c>
      <c r="N307">
        <v>48.989362366633969</v>
      </c>
      <c r="O307">
        <v>57.994396342676282</v>
      </c>
      <c r="P307">
        <v>58.385583436150746</v>
      </c>
      <c r="Q307">
        <v>50.383021488008481</v>
      </c>
      <c r="R307">
        <v>46.374073490557734</v>
      </c>
      <c r="S307">
        <v>49.771924858698775</v>
      </c>
      <c r="T307">
        <v>5.9281802634007787</v>
      </c>
      <c r="U307">
        <v>5.6924224527802467</v>
      </c>
      <c r="V307">
        <v>5.5882470390622441</v>
      </c>
      <c r="W307">
        <v>6.2726191513425009</v>
      </c>
      <c r="X307">
        <v>9.9358739609164282</v>
      </c>
      <c r="Y307">
        <v>22.077823965169703</v>
      </c>
      <c r="Z307">
        <v>35.864943612603781</v>
      </c>
      <c r="AA307">
        <v>57.894993005767198</v>
      </c>
      <c r="AB307">
        <v>69.655978319242905</v>
      </c>
      <c r="AC307">
        <v>74.308064819221812</v>
      </c>
      <c r="AD307">
        <v>66.762226518011161</v>
      </c>
      <c r="AE307">
        <v>65.696066680452432</v>
      </c>
      <c r="AF307">
        <v>12.271071005480055</v>
      </c>
      <c r="AG307">
        <v>11.834552078647114</v>
      </c>
      <c r="AH307">
        <v>11.200973650222073</v>
      </c>
      <c r="AI307">
        <v>10.849009445811006</v>
      </c>
      <c r="AJ307">
        <v>11.825830235076342</v>
      </c>
      <c r="AK307">
        <v>17.70921706896446</v>
      </c>
      <c r="AL307">
        <v>25.52899859372744</v>
      </c>
      <c r="AM307">
        <v>39.629478120506711</v>
      </c>
      <c r="AN307">
        <v>48.557072329297597</v>
      </c>
      <c r="AO307">
        <v>54.231285667404315</v>
      </c>
      <c r="AP307">
        <v>54.851035751196861</v>
      </c>
      <c r="AQ307">
        <v>56.405463840951967</v>
      </c>
      <c r="AR307">
        <v>13.007691037669398</v>
      </c>
      <c r="AS307">
        <v>12.635491097067117</v>
      </c>
      <c r="AT307">
        <v>12.129818197757283</v>
      </c>
      <c r="AU307">
        <v>11.957689239107394</v>
      </c>
      <c r="AV307">
        <v>13.256916158753684</v>
      </c>
      <c r="AW307">
        <v>19.660091253254421</v>
      </c>
      <c r="AX307">
        <v>27.890197700452049</v>
      </c>
      <c r="AY307">
        <v>42.594176949482048</v>
      </c>
      <c r="AZ307">
        <v>51.935362429374607</v>
      </c>
      <c r="BA307">
        <v>58.000133184960767</v>
      </c>
      <c r="BB307">
        <v>58.925968012426623</v>
      </c>
      <c r="BC307">
        <v>60.249325046984531</v>
      </c>
      <c r="BD307">
        <v>993.44601586754061</v>
      </c>
      <c r="BE307">
        <v>993.44601586754061</v>
      </c>
      <c r="BF307">
        <v>993.44601586754061</v>
      </c>
      <c r="BG307">
        <v>993.44601586754061</v>
      </c>
      <c r="BH307">
        <v>764.95343221800636</v>
      </c>
      <c r="BI307">
        <v>764.95343221800636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24064459763</v>
      </c>
      <c r="C308">
        <v>16.248221161765734</v>
      </c>
      <c r="D308">
        <v>7.7469778109311855</v>
      </c>
      <c r="E308">
        <v>-0.11720236314856358</v>
      </c>
      <c r="F308">
        <v>-7.3792531758976043</v>
      </c>
      <c r="G308">
        <v>-14.072434898856415</v>
      </c>
      <c r="H308">
        <v>-20.228409477326544</v>
      </c>
      <c r="I308">
        <v>-47.472070633743996</v>
      </c>
      <c r="J308">
        <v>-61.198575134615368</v>
      </c>
      <c r="K308">
        <v>-67.096753313848339</v>
      </c>
      <c r="L308">
        <v>-63.160740580170646</v>
      </c>
      <c r="M308">
        <v>-50.580193469876576</v>
      </c>
      <c r="N308">
        <v>-36.835057572940507</v>
      </c>
      <c r="O308">
        <v>-16.454401949413249</v>
      </c>
      <c r="P308">
        <v>-5.6958027351905471</v>
      </c>
      <c r="Q308">
        <v>-7.8901838466396281</v>
      </c>
      <c r="R308">
        <v>-8.4832155475592774</v>
      </c>
      <c r="S308">
        <v>3.8137188222851086</v>
      </c>
      <c r="T308">
        <v>32.200784683993689</v>
      </c>
      <c r="U308">
        <v>22.849690099255511</v>
      </c>
      <c r="V308">
        <v>5.5502797125268897</v>
      </c>
      <c r="W308">
        <v>-15.756546853771328</v>
      </c>
      <c r="X308">
        <v>-44.733125715144816</v>
      </c>
      <c r="Y308">
        <v>-65.730142814425619</v>
      </c>
      <c r="Z308">
        <v>-61.284551332961883</v>
      </c>
      <c r="AA308">
        <v>-30.93275866903701</v>
      </c>
      <c r="AB308">
        <v>-5.7081994369756472</v>
      </c>
      <c r="AC308">
        <v>10.66561469917321</v>
      </c>
      <c r="AD308">
        <v>9.5913406230853369</v>
      </c>
      <c r="AE308">
        <v>15.209585555146719</v>
      </c>
      <c r="AF308">
        <v>20.895883605954666</v>
      </c>
      <c r="AG308">
        <v>12.087523573746441</v>
      </c>
      <c r="AH308">
        <v>-4.288179526427335</v>
      </c>
      <c r="AI308">
        <v>-24.651869976195091</v>
      </c>
      <c r="AJ308">
        <v>-52.986910371828827</v>
      </c>
      <c r="AK308">
        <v>-75.740942842765605</v>
      </c>
      <c r="AL308">
        <v>-74.497899666836588</v>
      </c>
      <c r="AM308">
        <v>-49.726585580280663</v>
      </c>
      <c r="AN308">
        <v>-26.655000043313837</v>
      </c>
      <c r="AO308">
        <v>-9.323780894375453</v>
      </c>
      <c r="AP308">
        <v>-3.321516333381902</v>
      </c>
      <c r="AQ308">
        <v>5.900429002616697</v>
      </c>
      <c r="AR308">
        <v>23.582482815992858</v>
      </c>
      <c r="AS308">
        <v>14.866410907353952</v>
      </c>
      <c r="AT308">
        <v>-1.3374538775562383</v>
      </c>
      <c r="AU308">
        <v>-21.486377624590215</v>
      </c>
      <c r="AV308">
        <v>-49.516364253488</v>
      </c>
      <c r="AW308">
        <v>-71.968809618990662</v>
      </c>
      <c r="AX308">
        <v>-70.659795797335221</v>
      </c>
      <c r="AY308">
        <v>-45.948839216799726</v>
      </c>
      <c r="AZ308">
        <v>-22.903715840313435</v>
      </c>
      <c r="BA308">
        <v>-5.4757671333741094</v>
      </c>
      <c r="BB308">
        <v>0.70259892972185378</v>
      </c>
      <c r="BC308">
        <v>9.354767891573065</v>
      </c>
      <c r="BD308">
        <v>895.88054370671614</v>
      </c>
      <c r="BE308">
        <v>895.88054370671614</v>
      </c>
      <c r="BF308">
        <v>895.88054370671614</v>
      </c>
      <c r="BG308">
        <v>895.88054370671614</v>
      </c>
      <c r="BH308">
        <v>689.82801865417139</v>
      </c>
      <c r="BI308">
        <v>689.82801865417139</v>
      </c>
      <c r="BJ308" t="s">
        <v>65</v>
      </c>
      <c r="BK308" t="s">
        <v>65</v>
      </c>
      <c r="BL308">
        <v>31.141924185409419</v>
      </c>
      <c r="BM308">
        <v>200</v>
      </c>
    </row>
    <row r="309" spans="1:65" x14ac:dyDescent="0.25">
      <c r="A309">
        <v>547</v>
      </c>
      <c r="B309">
        <v>1.0422836317272588</v>
      </c>
      <c r="C309">
        <v>-6.0378769176456375</v>
      </c>
      <c r="D309">
        <v>-12.82153383300358</v>
      </c>
      <c r="E309">
        <v>-19.085243581754494</v>
      </c>
      <c r="F309">
        <v>-24.85776719678999</v>
      </c>
      <c r="G309">
        <v>-30.16648052078401</v>
      </c>
      <c r="H309">
        <v>-35.037436654092105</v>
      </c>
      <c r="I309">
        <v>-56.377094053536304</v>
      </c>
      <c r="J309">
        <v>-66.695201929550635</v>
      </c>
      <c r="K309">
        <v>-70.859564798265964</v>
      </c>
      <c r="L309">
        <v>-66.408475781992749</v>
      </c>
      <c r="M309">
        <v>-55.190534776831463</v>
      </c>
      <c r="N309">
        <v>-43.239603797166836</v>
      </c>
      <c r="O309">
        <v>-25.512288658792738</v>
      </c>
      <c r="P309">
        <v>-15.307220239294885</v>
      </c>
      <c r="Q309">
        <v>-14.024018487900914</v>
      </c>
      <c r="R309">
        <v>-10.63904195627137</v>
      </c>
      <c r="S309">
        <v>6.4440360713597515</v>
      </c>
      <c r="T309">
        <v>4.3492547326510342</v>
      </c>
      <c r="U309">
        <v>-2.311743693552831</v>
      </c>
      <c r="V309">
        <v>-14.570922800799385</v>
      </c>
      <c r="W309">
        <v>-29.513891685464881</v>
      </c>
      <c r="X309">
        <v>-49.308489705068155</v>
      </c>
      <c r="Y309">
        <v>-61.819559161494162</v>
      </c>
      <c r="Z309">
        <v>-55.943387510913915</v>
      </c>
      <c r="AA309">
        <v>-29.774227163934171</v>
      </c>
      <c r="AB309">
        <v>-8.9096115484196137</v>
      </c>
      <c r="AC309">
        <v>5.0107426060312656</v>
      </c>
      <c r="AD309">
        <v>8.00550506739682</v>
      </c>
      <c r="AE309">
        <v>16.338959132344705</v>
      </c>
      <c r="AF309">
        <v>13.305417599982979</v>
      </c>
      <c r="AG309">
        <v>5.3879034224460494</v>
      </c>
      <c r="AH309">
        <v>-9.3064031964963654</v>
      </c>
      <c r="AI309">
        <v>-27.518748824934963</v>
      </c>
      <c r="AJ309">
        <v>-52.66450189787782</v>
      </c>
      <c r="AK309">
        <v>-72.226160992435283</v>
      </c>
      <c r="AL309">
        <v>-70.21242613395026</v>
      </c>
      <c r="AM309">
        <v>-46.743685355185548</v>
      </c>
      <c r="AN309">
        <v>-25.577990610458624</v>
      </c>
      <c r="AO309">
        <v>-10.071383477731761</v>
      </c>
      <c r="AP309">
        <v>-4.3697495709915657</v>
      </c>
      <c r="AQ309">
        <v>6.3405262401478728</v>
      </c>
      <c r="AR309">
        <v>15.198584901691541</v>
      </c>
      <c r="AS309">
        <v>7.3020948882743939</v>
      </c>
      <c r="AT309">
        <v>-7.3553155261282814</v>
      </c>
      <c r="AU309">
        <v>-25.526971999539626</v>
      </c>
      <c r="AV309">
        <v>-50.632555576456404</v>
      </c>
      <c r="AW309">
        <v>-70.199541846326653</v>
      </c>
      <c r="AX309">
        <v>-68.260339263804639</v>
      </c>
      <c r="AY309">
        <v>-44.957673168820499</v>
      </c>
      <c r="AZ309">
        <v>-23.889040821923334</v>
      </c>
      <c r="BA309">
        <v>-8.4139567789136969</v>
      </c>
      <c r="BB309">
        <v>-2.755602072978605</v>
      </c>
      <c r="BC309">
        <v>7.5546075062910694</v>
      </c>
      <c r="BD309">
        <v>863.33094205529176</v>
      </c>
      <c r="BE309">
        <v>863.33094205529176</v>
      </c>
      <c r="BF309">
        <v>863.33094205529176</v>
      </c>
      <c r="BG309">
        <v>863.33094205529176</v>
      </c>
      <c r="BH309">
        <v>664.7648253825746</v>
      </c>
      <c r="BI309">
        <v>664.7648253825746</v>
      </c>
      <c r="BJ309" t="s">
        <v>65</v>
      </c>
      <c r="BK309" t="s">
        <v>65</v>
      </c>
      <c r="BL309">
        <v>31.631521020143015</v>
      </c>
      <c r="BM309">
        <v>200</v>
      </c>
    </row>
    <row r="310" spans="1:65" x14ac:dyDescent="0.25">
      <c r="A310">
        <v>548</v>
      </c>
      <c r="B310">
        <v>-0.7067092445258577</v>
      </c>
      <c r="C310">
        <v>-3.7781184960807708</v>
      </c>
      <c r="D310">
        <v>-6.6831050443355577</v>
      </c>
      <c r="E310">
        <v>-9.3272301860652931</v>
      </c>
      <c r="F310">
        <v>-11.725964052713076</v>
      </c>
      <c r="G310">
        <v>-13.894008218065037</v>
      </c>
      <c r="H310">
        <v>-15.845330893015374</v>
      </c>
      <c r="I310">
        <v>-23.700105589841634</v>
      </c>
      <c r="J310">
        <v>-26.365093403106428</v>
      </c>
      <c r="K310">
        <v>-26.206304836257978</v>
      </c>
      <c r="L310">
        <v>-20.743976271160385</v>
      </c>
      <c r="M310">
        <v>-13.41508181016332</v>
      </c>
      <c r="N310">
        <v>-6.9953067887061628</v>
      </c>
      <c r="O310">
        <v>0.14136723825990127</v>
      </c>
      <c r="P310">
        <v>-0.27861702741299732</v>
      </c>
      <c r="Q310">
        <v>-8.8101416956233578</v>
      </c>
      <c r="R310">
        <v>-13.236835303777964</v>
      </c>
      <c r="S310">
        <v>-9.9187212900565811</v>
      </c>
      <c r="T310">
        <v>-1.6837535526206815</v>
      </c>
      <c r="U310">
        <v>-4.6636644983167468</v>
      </c>
      <c r="V310">
        <v>-10.007118315669555</v>
      </c>
      <c r="W310">
        <v>-16.178948662855241</v>
      </c>
      <c r="X310">
        <v>-23.226490306076652</v>
      </c>
      <c r="Y310">
        <v>-23.838471223527961</v>
      </c>
      <c r="Z310">
        <v>-16.265842020393162</v>
      </c>
      <c r="AA310">
        <v>1.7433344901546244</v>
      </c>
      <c r="AB310">
        <v>12.609216337393924</v>
      </c>
      <c r="AC310">
        <v>16.485602693472948</v>
      </c>
      <c r="AD310">
        <v>10.073111213095773</v>
      </c>
      <c r="AE310">
        <v>15.923637277805991</v>
      </c>
      <c r="AF310">
        <v>-2.3305480478188341</v>
      </c>
      <c r="AG310">
        <v>-5.0278172937957137</v>
      </c>
      <c r="AH310">
        <v>-9.9272873302021232</v>
      </c>
      <c r="AI310">
        <v>-15.742392945212041</v>
      </c>
      <c r="AJ310">
        <v>-22.925728417320588</v>
      </c>
      <c r="AK310">
        <v>-25.691879831113219</v>
      </c>
      <c r="AL310">
        <v>-20.999575273420756</v>
      </c>
      <c r="AM310">
        <v>-7.3433635516573226</v>
      </c>
      <c r="AN310">
        <v>2.0933723309569938</v>
      </c>
      <c r="AO310">
        <v>6.9621162364222329</v>
      </c>
      <c r="AP310">
        <v>4.4252963184716192</v>
      </c>
      <c r="AQ310">
        <v>9.3694513269478037</v>
      </c>
      <c r="AR310">
        <v>-0.93421274614709227</v>
      </c>
      <c r="AS310">
        <v>-3.6150455432457096</v>
      </c>
      <c r="AT310">
        <v>-8.4857917940963503</v>
      </c>
      <c r="AU310">
        <v>-14.26962868894252</v>
      </c>
      <c r="AV310">
        <v>-21.424191453897553</v>
      </c>
      <c r="AW310">
        <v>-24.212959384510985</v>
      </c>
      <c r="AX310">
        <v>-19.599800978297758</v>
      </c>
      <c r="AY310">
        <v>-6.1223848817147655</v>
      </c>
      <c r="AZ310">
        <v>3.1870288420025177</v>
      </c>
      <c r="BA310">
        <v>7.9631162408583256</v>
      </c>
      <c r="BB310">
        <v>5.3045756147852146</v>
      </c>
      <c r="BC310">
        <v>9.9933837982706795</v>
      </c>
      <c r="BD310">
        <v>882.96233737043792</v>
      </c>
      <c r="BE310">
        <v>882.96233737043792</v>
      </c>
      <c r="BF310">
        <v>882.96233737043792</v>
      </c>
      <c r="BG310">
        <v>882.96233737043792</v>
      </c>
      <c r="BH310">
        <v>679.88099977523723</v>
      </c>
      <c r="BI310">
        <v>679.88099977523723</v>
      </c>
      <c r="BJ310" t="s">
        <v>65</v>
      </c>
      <c r="BK310" t="s">
        <v>65</v>
      </c>
      <c r="BL310">
        <v>32.077420267793009</v>
      </c>
      <c r="BM310">
        <v>200</v>
      </c>
    </row>
    <row r="311" spans="1:65" x14ac:dyDescent="0.25">
      <c r="A311">
        <v>549</v>
      </c>
      <c r="B311">
        <v>-4.7029016455033688</v>
      </c>
      <c r="C311">
        <v>-8.5445850706570425</v>
      </c>
      <c r="D311">
        <v>-12.250688723436861</v>
      </c>
      <c r="E311">
        <v>-15.699321816954118</v>
      </c>
      <c r="F311">
        <v>-18.905037283284408</v>
      </c>
      <c r="G311">
        <v>-21.881674317941261</v>
      </c>
      <c r="H311">
        <v>-24.642390918244438</v>
      </c>
      <c r="I311">
        <v>-37.330936335173632</v>
      </c>
      <c r="J311">
        <v>-44.525749772086691</v>
      </c>
      <c r="K311">
        <v>-48.896049151475466</v>
      </c>
      <c r="L311">
        <v>-51.392825597658465</v>
      </c>
      <c r="M311">
        <v>-50.685494322975089</v>
      </c>
      <c r="N311">
        <v>-49.586705232027853</v>
      </c>
      <c r="O311">
        <v>-49.836773605164836</v>
      </c>
      <c r="P311">
        <v>-55.884884731659461</v>
      </c>
      <c r="Q311">
        <v>-67.065722107704858</v>
      </c>
      <c r="R311">
        <v>-71.131282313394649</v>
      </c>
      <c r="S311">
        <v>-64.873450843786131</v>
      </c>
      <c r="T311">
        <v>-5.513544390066405E-2</v>
      </c>
      <c r="U311">
        <v>-3.9766733134371375</v>
      </c>
      <c r="V311">
        <v>-11.27115448177854</v>
      </c>
      <c r="W311">
        <v>-20.363138231176485</v>
      </c>
      <c r="X311">
        <v>-33.15386867657179</v>
      </c>
      <c r="Y311">
        <v>-44.310965205317657</v>
      </c>
      <c r="Z311">
        <v>-45.851539275176407</v>
      </c>
      <c r="AA311">
        <v>-41.159207604626118</v>
      </c>
      <c r="AB311">
        <v>-38.269298248877135</v>
      </c>
      <c r="AC311">
        <v>-40.134907226996098</v>
      </c>
      <c r="AD311">
        <v>-48.022112520763606</v>
      </c>
      <c r="AE311">
        <v>-38.757360467803757</v>
      </c>
      <c r="AF311">
        <v>-2.7547981298468862</v>
      </c>
      <c r="AG311">
        <v>-6.1343938777450733</v>
      </c>
      <c r="AH311">
        <v>-12.461164893930384</v>
      </c>
      <c r="AI311">
        <v>-20.441998815564354</v>
      </c>
      <c r="AJ311">
        <v>-31.965103236808872</v>
      </c>
      <c r="AK311">
        <v>-42.899359382050363</v>
      </c>
      <c r="AL311">
        <v>-45.376978580744726</v>
      </c>
      <c r="AM311">
        <v>-42.372740547039939</v>
      </c>
      <c r="AN311">
        <v>-39.350555841527679</v>
      </c>
      <c r="AO311">
        <v>-39.100570702066058</v>
      </c>
      <c r="AP311">
        <v>-43.203580211877771</v>
      </c>
      <c r="AQ311">
        <v>-36.682872420993675</v>
      </c>
      <c r="AR311">
        <v>-1.9008939993615803</v>
      </c>
      <c r="AS311">
        <v>-5.3403648031185442</v>
      </c>
      <c r="AT311">
        <v>-11.783544070877033</v>
      </c>
      <c r="AU311">
        <v>-19.921571451969321</v>
      </c>
      <c r="AV311">
        <v>-31.704998220217842</v>
      </c>
      <c r="AW311">
        <v>-42.985592616921856</v>
      </c>
      <c r="AX311">
        <v>-45.670970470300148</v>
      </c>
      <c r="AY311">
        <v>-42.857365287728157</v>
      </c>
      <c r="AZ311">
        <v>-39.891412488459558</v>
      </c>
      <c r="BA311">
        <v>-39.648594503139194</v>
      </c>
      <c r="BB311">
        <v>-43.759041222109495</v>
      </c>
      <c r="BC311">
        <v>-37.379014986921035</v>
      </c>
      <c r="BD311">
        <v>695.63455001781426</v>
      </c>
      <c r="BE311">
        <v>695.63455001781426</v>
      </c>
      <c r="BF311">
        <v>695.63455001781426</v>
      </c>
      <c r="BG311">
        <v>695.63455001781426</v>
      </c>
      <c r="BH311">
        <v>535.63860351371693</v>
      </c>
      <c r="BI311">
        <v>535.63860351371693</v>
      </c>
      <c r="BJ311" t="s">
        <v>65</v>
      </c>
      <c r="BK311" t="s">
        <v>65</v>
      </c>
      <c r="BL311">
        <v>29.972669436477599</v>
      </c>
      <c r="BM311">
        <v>200</v>
      </c>
    </row>
    <row r="312" spans="1:65" x14ac:dyDescent="0.25">
      <c r="A312">
        <v>550</v>
      </c>
      <c r="B312">
        <v>-6.5444141834070102</v>
      </c>
      <c r="C312">
        <v>-7.1324188857133102</v>
      </c>
      <c r="D312">
        <v>-7.682380434283834</v>
      </c>
      <c r="E312">
        <v>-8.1777065616514548</v>
      </c>
      <c r="F312">
        <v>-8.62285459357369</v>
      </c>
      <c r="G312">
        <v>-9.0220253719615346</v>
      </c>
      <c r="H312">
        <v>-9.3791758917637083</v>
      </c>
      <c r="I312">
        <v>-10.833445593291039</v>
      </c>
      <c r="J312">
        <v>-11.471542123198745</v>
      </c>
      <c r="K312">
        <v>-11.94466319202607</v>
      </c>
      <c r="L312">
        <v>-12.893785853973009</v>
      </c>
      <c r="M312">
        <v>-14.78492623801772</v>
      </c>
      <c r="N312">
        <v>-17.806988932203975</v>
      </c>
      <c r="O312">
        <v>-26.251633839840249</v>
      </c>
      <c r="P312">
        <v>-40.128969676185356</v>
      </c>
      <c r="Q312">
        <v>-55.655810387201868</v>
      </c>
      <c r="R312">
        <v>-60.391443990254274</v>
      </c>
      <c r="S312">
        <v>-54.319494812708271</v>
      </c>
      <c r="T312">
        <v>-11.799349724467417</v>
      </c>
      <c r="U312">
        <v>-11.684007610074238</v>
      </c>
      <c r="V312">
        <v>-11.412009622569149</v>
      </c>
      <c r="W312">
        <v>-10.94446501521934</v>
      </c>
      <c r="X312">
        <v>-9.9288843215326192</v>
      </c>
      <c r="Y312">
        <v>-8.2985123883955882</v>
      </c>
      <c r="Z312">
        <v>-7.7246711354901629</v>
      </c>
      <c r="AA312">
        <v>-9.9314106220970562</v>
      </c>
      <c r="AB312">
        <v>-14.868660562867008</v>
      </c>
      <c r="AC312">
        <v>-22.892497214129989</v>
      </c>
      <c r="AD312">
        <v>-32.479313387957859</v>
      </c>
      <c r="AE312">
        <v>-25.632393648483685</v>
      </c>
      <c r="AF312">
        <v>-6.108567232508272</v>
      </c>
      <c r="AG312">
        <v>-5.8209678865964172</v>
      </c>
      <c r="AH312">
        <v>-5.2733159556082185</v>
      </c>
      <c r="AI312">
        <v>-4.5698315043726794</v>
      </c>
      <c r="AJ312">
        <v>-3.5713088665284554</v>
      </c>
      <c r="AK312">
        <v>-3.0571068984322491</v>
      </c>
      <c r="AL312">
        <v>-4.071916380035054</v>
      </c>
      <c r="AM312">
        <v>-8.9057415668514217</v>
      </c>
      <c r="AN312">
        <v>-15.140478739153613</v>
      </c>
      <c r="AO312">
        <v>-23.686311351847277</v>
      </c>
      <c r="AP312">
        <v>-35.249736120739129</v>
      </c>
      <c r="AQ312">
        <v>-32.840103550509163</v>
      </c>
      <c r="AR312">
        <v>-5.60417114009483</v>
      </c>
      <c r="AS312">
        <v>-5.4536214733116175</v>
      </c>
      <c r="AT312">
        <v>-5.1650404345859187</v>
      </c>
      <c r="AU312">
        <v>-4.79433602089345</v>
      </c>
      <c r="AV312">
        <v>-4.2953744826099154</v>
      </c>
      <c r="AW312">
        <v>-4.3116471488672401</v>
      </c>
      <c r="AX312">
        <v>-5.5162239898433327</v>
      </c>
      <c r="AY312">
        <v>-10.348876768804042</v>
      </c>
      <c r="AZ312">
        <v>-16.497012632378031</v>
      </c>
      <c r="BA312">
        <v>-24.999274851745454</v>
      </c>
      <c r="BB312">
        <v>-36.630504960179707</v>
      </c>
      <c r="BC312">
        <v>-34.100723257994431</v>
      </c>
      <c r="BD312">
        <v>772.93408536574248</v>
      </c>
      <c r="BE312">
        <v>772.93408536574248</v>
      </c>
      <c r="BF312">
        <v>772.93408536574248</v>
      </c>
      <c r="BG312">
        <v>772.93408536574248</v>
      </c>
      <c r="BH312">
        <v>595.15924573162181</v>
      </c>
      <c r="BI312">
        <v>595.15924573162181</v>
      </c>
      <c r="BJ312" t="s">
        <v>65</v>
      </c>
      <c r="BK312" t="s">
        <v>65</v>
      </c>
      <c r="BL312">
        <v>31.873359692996861</v>
      </c>
      <c r="BM312">
        <v>200</v>
      </c>
    </row>
    <row r="313" spans="1:65" x14ac:dyDescent="0.25">
      <c r="A313">
        <v>551</v>
      </c>
      <c r="B313">
        <v>-6.2824091720597304</v>
      </c>
      <c r="C313">
        <v>-5.2611933054218243</v>
      </c>
      <c r="D313">
        <v>-4.2275675974309816</v>
      </c>
      <c r="E313">
        <v>-3.2178527911527754</v>
      </c>
      <c r="F313">
        <v>-2.2326905364350447</v>
      </c>
      <c r="G313">
        <v>-1.2726406047154637</v>
      </c>
      <c r="H313">
        <v>-0.33818583750414022</v>
      </c>
      <c r="I313">
        <v>4.712561957540343</v>
      </c>
      <c r="J313">
        <v>8.6420268562666109</v>
      </c>
      <c r="K313">
        <v>11.756145813738989</v>
      </c>
      <c r="L313">
        <v>15.282783893225613</v>
      </c>
      <c r="M313">
        <v>15.935173550247484</v>
      </c>
      <c r="N313">
        <v>14.497847577731731</v>
      </c>
      <c r="O313">
        <v>8.1059145052179975</v>
      </c>
      <c r="P313">
        <v>-3.4804602762455312</v>
      </c>
      <c r="Q313">
        <v>-16.484452906107421</v>
      </c>
      <c r="R313">
        <v>-20.533503587063727</v>
      </c>
      <c r="S313">
        <v>-16.28904408509317</v>
      </c>
      <c r="T313">
        <v>-5.4272273551418673</v>
      </c>
      <c r="U313">
        <v>-4.400989169150507</v>
      </c>
      <c r="V313">
        <v>-2.3411324435330947</v>
      </c>
      <c r="W313">
        <v>0.58027176228214739</v>
      </c>
      <c r="X313">
        <v>5.782376382019935</v>
      </c>
      <c r="Y313">
        <v>13.415252084033463</v>
      </c>
      <c r="Z313">
        <v>17.891247375219216</v>
      </c>
      <c r="AA313">
        <v>19.668417625649663</v>
      </c>
      <c r="AB313">
        <v>16.210818848030677</v>
      </c>
      <c r="AC313">
        <v>8.7430904262933424</v>
      </c>
      <c r="AD313">
        <v>-0.24071332458588945</v>
      </c>
      <c r="AE313">
        <v>7.9362625998471295</v>
      </c>
      <c r="AF313">
        <v>-10.216633536365149</v>
      </c>
      <c r="AG313">
        <v>-7.7014558037101501</v>
      </c>
      <c r="AH313">
        <v>-2.8852572139916739</v>
      </c>
      <c r="AI313">
        <v>3.4406786227770407</v>
      </c>
      <c r="AJ313">
        <v>13.336589279474842</v>
      </c>
      <c r="AK313">
        <v>24.771371906283438</v>
      </c>
      <c r="AL313">
        <v>29.456057694871447</v>
      </c>
      <c r="AM313">
        <v>29.194392574606251</v>
      </c>
      <c r="AN313">
        <v>24.665827049019235</v>
      </c>
      <c r="AO313">
        <v>17.87748698704128</v>
      </c>
      <c r="AP313">
        <v>8.9938274860599385</v>
      </c>
      <c r="AQ313">
        <v>9.3414850882908578</v>
      </c>
      <c r="AR313">
        <v>-11.437750730874315</v>
      </c>
      <c r="AS313">
        <v>-9.0551769649090819</v>
      </c>
      <c r="AT313">
        <v>-4.4801797758818598</v>
      </c>
      <c r="AU313">
        <v>1.5585760400533415</v>
      </c>
      <c r="AV313">
        <v>11.096134786206315</v>
      </c>
      <c r="AW313">
        <v>22.372485396523548</v>
      </c>
      <c r="AX313">
        <v>27.257223722667174</v>
      </c>
      <c r="AY313">
        <v>27.596672832628304</v>
      </c>
      <c r="AZ313">
        <v>23.464964358065401</v>
      </c>
      <c r="BA313">
        <v>16.824345239420737</v>
      </c>
      <c r="BB313">
        <v>7.5332334018849565</v>
      </c>
      <c r="BC313">
        <v>7.8428740966783597</v>
      </c>
      <c r="BD313">
        <v>889.68909662902718</v>
      </c>
      <c r="BE313">
        <v>889.68909662902718</v>
      </c>
      <c r="BF313">
        <v>889.68909662902718</v>
      </c>
      <c r="BG313">
        <v>889.68909662902718</v>
      </c>
      <c r="BH313">
        <v>685.0606044043509</v>
      </c>
      <c r="BI313">
        <v>685.0606044043509</v>
      </c>
      <c r="BJ313" t="s">
        <v>65</v>
      </c>
      <c r="BK313" t="s">
        <v>65</v>
      </c>
      <c r="BL313">
        <v>33.232630248521666</v>
      </c>
      <c r="BM313">
        <v>200</v>
      </c>
    </row>
    <row r="314" spans="1:65" x14ac:dyDescent="0.25">
      <c r="A314">
        <v>552</v>
      </c>
      <c r="B314">
        <v>-7.9773315093405186</v>
      </c>
      <c r="C314">
        <v>-4.4796433506207736</v>
      </c>
      <c r="D314">
        <v>-1.041755422936802</v>
      </c>
      <c r="E314">
        <v>2.2204618542024517</v>
      </c>
      <c r="F314">
        <v>5.3145700450235589</v>
      </c>
      <c r="G314">
        <v>8.2478179704283114</v>
      </c>
      <c r="H314">
        <v>11.027154580890015</v>
      </c>
      <c r="I314">
        <v>24.825399075993417</v>
      </c>
      <c r="J314">
        <v>34.104234190715097</v>
      </c>
      <c r="K314">
        <v>40.796344374217014</v>
      </c>
      <c r="L314">
        <v>47.403950121046243</v>
      </c>
      <c r="M314">
        <v>48.720407569684888</v>
      </c>
      <c r="N314">
        <v>47.246941044543775</v>
      </c>
      <c r="O314">
        <v>41.176217130755795</v>
      </c>
      <c r="P314">
        <v>32.046338219097471</v>
      </c>
      <c r="Q314">
        <v>23.186868239150616</v>
      </c>
      <c r="R314">
        <v>19.772712431262647</v>
      </c>
      <c r="S314">
        <v>18.835350427642979</v>
      </c>
      <c r="T314">
        <v>-13.195159511216122</v>
      </c>
      <c r="U314">
        <v>-8.7855997740909206</v>
      </c>
      <c r="V314">
        <v>-0.40927682944759403</v>
      </c>
      <c r="W314">
        <v>10.441146801896187</v>
      </c>
      <c r="X314">
        <v>26.982369294575452</v>
      </c>
      <c r="Y314">
        <v>45.022994689454535</v>
      </c>
      <c r="Z314">
        <v>51.741039924251417</v>
      </c>
      <c r="AA314">
        <v>51.037452707143117</v>
      </c>
      <c r="AB314">
        <v>46.027861645875149</v>
      </c>
      <c r="AC314">
        <v>40.811659097654619</v>
      </c>
      <c r="AD314">
        <v>40.019805814371573</v>
      </c>
      <c r="AE314">
        <v>42.959711708547914</v>
      </c>
      <c r="AF314">
        <v>-8.272132339485621</v>
      </c>
      <c r="AG314">
        <v>-3.7572456650580843</v>
      </c>
      <c r="AH314">
        <v>4.8268672170650309</v>
      </c>
      <c r="AI314">
        <v>15.965728734939066</v>
      </c>
      <c r="AJ314">
        <v>33.013376464467584</v>
      </c>
      <c r="AK314">
        <v>51.868355595815764</v>
      </c>
      <c r="AL314">
        <v>59.185106114180293</v>
      </c>
      <c r="AM314">
        <v>59.380138594419051</v>
      </c>
      <c r="AN314">
        <v>54.747915502778021</v>
      </c>
      <c r="AO314">
        <v>49.362202351053291</v>
      </c>
      <c r="AP314">
        <v>44.8962793674728</v>
      </c>
      <c r="AQ314">
        <v>42.986290828534308</v>
      </c>
      <c r="AR314">
        <v>-10.126634742726251</v>
      </c>
      <c r="AS314">
        <v>-5.6683627750216123</v>
      </c>
      <c r="AT314">
        <v>2.8162566547740298</v>
      </c>
      <c r="AU314">
        <v>13.845335259068808</v>
      </c>
      <c r="AV314">
        <v>30.786117107231213</v>
      </c>
      <c r="AW314">
        <v>49.700752211746938</v>
      </c>
      <c r="AX314">
        <v>57.243711482162226</v>
      </c>
      <c r="AY314">
        <v>57.924621813883817</v>
      </c>
      <c r="AZ314">
        <v>53.595779022298579</v>
      </c>
      <c r="BA314">
        <v>48.349734116529469</v>
      </c>
      <c r="BB314">
        <v>43.730284888764679</v>
      </c>
      <c r="BC314">
        <v>41.892188534158535</v>
      </c>
      <c r="BD314">
        <v>993.44601586754061</v>
      </c>
      <c r="BE314">
        <v>993.44601586754061</v>
      </c>
      <c r="BF314">
        <v>993.44601586754061</v>
      </c>
      <c r="BG314">
        <v>993.44601586754061</v>
      </c>
      <c r="BH314">
        <v>764.95343221800636</v>
      </c>
      <c r="BI314">
        <v>764.95343221800636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472192722777</v>
      </c>
      <c r="C315">
        <v>-0.95594731615827877</v>
      </c>
      <c r="D315">
        <v>-0.83544112788373759</v>
      </c>
      <c r="E315">
        <v>-0.68930294775733369</v>
      </c>
      <c r="F315">
        <v>-0.51996593797544455</v>
      </c>
      <c r="G315">
        <v>-0.32972278009080203</v>
      </c>
      <c r="H315">
        <v>-0.12073255413205808</v>
      </c>
      <c r="I315">
        <v>1.4212295427201704</v>
      </c>
      <c r="J315">
        <v>3.1624389367829187</v>
      </c>
      <c r="K315">
        <v>4.9580702899430094</v>
      </c>
      <c r="L315">
        <v>7.9807753996352648</v>
      </c>
      <c r="M315">
        <v>9.8862174736075872</v>
      </c>
      <c r="N315">
        <v>10.609185797737577</v>
      </c>
      <c r="O315">
        <v>9.2628226211381026</v>
      </c>
      <c r="P315">
        <v>3.7509854131520526</v>
      </c>
      <c r="Q315">
        <v>-5.7195125088386343</v>
      </c>
      <c r="R315">
        <v>-11.808574261254478</v>
      </c>
      <c r="S315">
        <v>-16.866755544964125</v>
      </c>
      <c r="T315">
        <v>-3.9733625110680015</v>
      </c>
      <c r="U315">
        <v>-3.6516138763998534</v>
      </c>
      <c r="V315">
        <v>-3.0155960301916918</v>
      </c>
      <c r="W315">
        <v>-2.1320616359634532</v>
      </c>
      <c r="X315">
        <v>-0.59147901168371542</v>
      </c>
      <c r="Y315">
        <v>1.7091015357438566</v>
      </c>
      <c r="Z315">
        <v>3.3087852554676553</v>
      </c>
      <c r="AA315">
        <v>5.1750309859343453</v>
      </c>
      <c r="AB315">
        <v>6.0986653641654369</v>
      </c>
      <c r="AC315">
        <v>6.8082495501017863</v>
      </c>
      <c r="AD315">
        <v>8.526831162665033</v>
      </c>
      <c r="AE315">
        <v>10.481373219336094</v>
      </c>
      <c r="AF315">
        <v>-15.350470448429466</v>
      </c>
      <c r="AG315">
        <v>-14.428925585853944</v>
      </c>
      <c r="AH315">
        <v>-12.64306687852379</v>
      </c>
      <c r="AI315">
        <v>-10.2459684980169</v>
      </c>
      <c r="AJ315">
        <v>-6.3263774680624021</v>
      </c>
      <c r="AK315">
        <v>-1.2454626634613581</v>
      </c>
      <c r="AL315">
        <v>1.544938529956033</v>
      </c>
      <c r="AM315">
        <v>3.5127751175211692</v>
      </c>
      <c r="AN315">
        <v>3.4769942095509014</v>
      </c>
      <c r="AO315">
        <v>2.6152597818385885</v>
      </c>
      <c r="AP315">
        <v>1.4940452271670901</v>
      </c>
      <c r="AQ315">
        <v>2.3917398488452339</v>
      </c>
      <c r="AR315">
        <v>-12.895012789271993</v>
      </c>
      <c r="AS315">
        <v>-12.050238075398955</v>
      </c>
      <c r="AT315">
        <v>-10.406558827854088</v>
      </c>
      <c r="AU315">
        <v>-8.18498625498043</v>
      </c>
      <c r="AV315">
        <v>-4.505672363864857</v>
      </c>
      <c r="AW315">
        <v>0.39669479327243684</v>
      </c>
      <c r="AX315">
        <v>3.2112045487504153</v>
      </c>
      <c r="AY315">
        <v>5.3913262516525755</v>
      </c>
      <c r="AZ315">
        <v>5.5198506733750845</v>
      </c>
      <c r="BA315">
        <v>4.7198232819908874</v>
      </c>
      <c r="BB315">
        <v>3.3299428604850743</v>
      </c>
      <c r="BC315">
        <v>4.0684489762664313</v>
      </c>
      <c r="BD315">
        <v>891.95098881682429</v>
      </c>
      <c r="BE315">
        <v>891.95098881682429</v>
      </c>
      <c r="BF315">
        <v>891.95098881682429</v>
      </c>
      <c r="BG315">
        <v>891.95098881682429</v>
      </c>
      <c r="BH315">
        <v>686.80226138895466</v>
      </c>
      <c r="BI315">
        <v>686.80226138895466</v>
      </c>
      <c r="BJ315" t="s">
        <v>65</v>
      </c>
      <c r="BK315" t="s">
        <v>65</v>
      </c>
      <c r="BL315">
        <v>32.276125498611698</v>
      </c>
      <c r="BM315">
        <v>200</v>
      </c>
    </row>
    <row r="316" spans="1:65" x14ac:dyDescent="0.25">
      <c r="A316">
        <v>554</v>
      </c>
      <c r="B316">
        <v>-10.149149342130043</v>
      </c>
      <c r="C316">
        <v>-15.852355419535211</v>
      </c>
      <c r="D316">
        <v>-21.342500365402888</v>
      </c>
      <c r="E316">
        <v>-26.437914053364654</v>
      </c>
      <c r="F316">
        <v>-31.159741901960054</v>
      </c>
      <c r="G316">
        <v>-35.528129265937416</v>
      </c>
      <c r="H316">
        <v>-39.562266065013077</v>
      </c>
      <c r="I316">
        <v>-57.712452849233017</v>
      </c>
      <c r="J316">
        <v>-67.213753862654755</v>
      </c>
      <c r="K316">
        <v>-72.007983889756233</v>
      </c>
      <c r="L316">
        <v>-70.977099009354134</v>
      </c>
      <c r="M316">
        <v>-63.868479956407342</v>
      </c>
      <c r="N316">
        <v>-55.439697522383788</v>
      </c>
      <c r="O316">
        <v>-41.863105013486212</v>
      </c>
      <c r="P316">
        <v>-32.932456916767926</v>
      </c>
      <c r="Q316">
        <v>-31.780587160293862</v>
      </c>
      <c r="R316">
        <v>-31.679547845843704</v>
      </c>
      <c r="S316">
        <v>-25.563855794073081</v>
      </c>
      <c r="T316">
        <v>-9.3882249346515643</v>
      </c>
      <c r="U316">
        <v>-14.960768041521327</v>
      </c>
      <c r="V316">
        <v>-25.358495437353064</v>
      </c>
      <c r="W316">
        <v>-38.379311739048241</v>
      </c>
      <c r="X316">
        <v>-56.793482437093246</v>
      </c>
      <c r="Y316">
        <v>-72.566890935482846</v>
      </c>
      <c r="Z316">
        <v>-73.212539880024963</v>
      </c>
      <c r="AA316">
        <v>-59.320434087046515</v>
      </c>
      <c r="AB316">
        <v>-45.212428301374743</v>
      </c>
      <c r="AC316">
        <v>-33.519121341001743</v>
      </c>
      <c r="AD316">
        <v>-26.072842076818176</v>
      </c>
      <c r="AE316">
        <v>-19.85622162945344</v>
      </c>
      <c r="AF316">
        <v>-21.543763453626269</v>
      </c>
      <c r="AG316">
        <v>-27.566599044064958</v>
      </c>
      <c r="AH316">
        <v>-38.73317361135949</v>
      </c>
      <c r="AI316">
        <v>-52.547294612722283</v>
      </c>
      <c r="AJ316">
        <v>-71.544750676383842</v>
      </c>
      <c r="AK316">
        <v>-86.200513286364583</v>
      </c>
      <c r="AL316">
        <v>-84.509980833330019</v>
      </c>
      <c r="AM316">
        <v>-66.776446310769273</v>
      </c>
      <c r="AN316">
        <v>-51.219276768318977</v>
      </c>
      <c r="AO316">
        <v>-40.508019539743366</v>
      </c>
      <c r="AP316">
        <v>-38.174532642642966</v>
      </c>
      <c r="AQ316">
        <v>-29.416957079170803</v>
      </c>
      <c r="AR316">
        <v>-17.98033634291707</v>
      </c>
      <c r="AS316">
        <v>-24.109113880159267</v>
      </c>
      <c r="AT316">
        <v>-35.474365383388189</v>
      </c>
      <c r="AU316">
        <v>-49.539875751739707</v>
      </c>
      <c r="AV316">
        <v>-68.902401013786687</v>
      </c>
      <c r="AW316">
        <v>-83.894842821240971</v>
      </c>
      <c r="AX316">
        <v>-82.286156316728722</v>
      </c>
      <c r="AY316">
        <v>-64.476714054798805</v>
      </c>
      <c r="AZ316">
        <v>-48.846029943508185</v>
      </c>
      <c r="BA316">
        <v>-38.152557110295653</v>
      </c>
      <c r="BB316">
        <v>-36.08852902925917</v>
      </c>
      <c r="BC316">
        <v>-27.453187077734821</v>
      </c>
      <c r="BD316">
        <v>795.14686752200237</v>
      </c>
      <c r="BE316">
        <v>795.14686752200237</v>
      </c>
      <c r="BF316">
        <v>795.14686752200237</v>
      </c>
      <c r="BG316">
        <v>795.14686752200237</v>
      </c>
      <c r="BH316">
        <v>612.26308799194192</v>
      </c>
      <c r="BI316">
        <v>612.26308799194192</v>
      </c>
      <c r="BJ316" t="s">
        <v>65</v>
      </c>
      <c r="BK316" t="s">
        <v>65</v>
      </c>
      <c r="BL316">
        <v>30.111974831041621</v>
      </c>
      <c r="BM316">
        <v>200</v>
      </c>
    </row>
    <row r="317" spans="1:65" x14ac:dyDescent="0.25">
      <c r="A317">
        <v>555</v>
      </c>
      <c r="B317">
        <v>-59.192150588828831</v>
      </c>
      <c r="C317">
        <v>-63.992327606873303</v>
      </c>
      <c r="D317">
        <v>-68.549361973427239</v>
      </c>
      <c r="E317">
        <v>-72.713785202590671</v>
      </c>
      <c r="F317">
        <v>-76.507727159102686</v>
      </c>
      <c r="G317">
        <v>-79.95224868320993</v>
      </c>
      <c r="H317">
        <v>-83.067389793787115</v>
      </c>
      <c r="I317">
        <v>-95.846068525711175</v>
      </c>
      <c r="J317">
        <v>-100.27950910020188</v>
      </c>
      <c r="K317">
        <v>-100.68759593659455</v>
      </c>
      <c r="L317">
        <v>-91.851474425724732</v>
      </c>
      <c r="M317">
        <v>-78.704117681390642</v>
      </c>
      <c r="N317">
        <v>-65.818610959471584</v>
      </c>
      <c r="O317">
        <v>-46.935305111574095</v>
      </c>
      <c r="P317">
        <v>-35.230960647968452</v>
      </c>
      <c r="Q317">
        <v>-33.854095559819818</v>
      </c>
      <c r="R317">
        <v>-33.982721838249631</v>
      </c>
      <c r="S317">
        <v>-27.097832444616664</v>
      </c>
      <c r="T317">
        <v>-65.338772302629962</v>
      </c>
      <c r="U317">
        <v>-69.104310299857033</v>
      </c>
      <c r="V317">
        <v>-75.92183283153544</v>
      </c>
      <c r="W317">
        <v>-83.952815827895222</v>
      </c>
      <c r="X317">
        <v>-93.633098150674485</v>
      </c>
      <c r="Y317">
        <v>-96.376978805341324</v>
      </c>
      <c r="Z317">
        <v>-88.118663730064085</v>
      </c>
      <c r="AA317">
        <v>-64.64963132945357</v>
      </c>
      <c r="AB317">
        <v>-47.134660909462987</v>
      </c>
      <c r="AC317">
        <v>-34.821964949405192</v>
      </c>
      <c r="AD317">
        <v>-28.758184464438148</v>
      </c>
      <c r="AE317">
        <v>-20.552642329887405</v>
      </c>
      <c r="AF317">
        <v>-55.209299113997687</v>
      </c>
      <c r="AG317">
        <v>-61.48561042430542</v>
      </c>
      <c r="AH317">
        <v>-72.999893632949423</v>
      </c>
      <c r="AI317">
        <v>-86.945164755861811</v>
      </c>
      <c r="AJ317">
        <v>-105.11971349508497</v>
      </c>
      <c r="AK317">
        <v>-115.73897096289841</v>
      </c>
      <c r="AL317">
        <v>-108.79341808142023</v>
      </c>
      <c r="AM317">
        <v>-81.85627274855112</v>
      </c>
      <c r="AN317">
        <v>-60.769187638281956</v>
      </c>
      <c r="AO317">
        <v>-46.877457418395416</v>
      </c>
      <c r="AP317">
        <v>-44.295787408242248</v>
      </c>
      <c r="AQ317">
        <v>-33.248523050743096</v>
      </c>
      <c r="AR317">
        <v>-50.494097476598974</v>
      </c>
      <c r="AS317">
        <v>-56.824013057669781</v>
      </c>
      <c r="AT317">
        <v>-68.443123233388746</v>
      </c>
      <c r="AU317">
        <v>-82.53149443563791</v>
      </c>
      <c r="AV317">
        <v>-100.94852121091326</v>
      </c>
      <c r="AW317">
        <v>-111.90117555832556</v>
      </c>
      <c r="AX317">
        <v>-105.1948850612483</v>
      </c>
      <c r="AY317">
        <v>-78.579698471093749</v>
      </c>
      <c r="AZ317">
        <v>-57.705770860499058</v>
      </c>
      <c r="BA317">
        <v>-44.024900232309541</v>
      </c>
      <c r="BB317">
        <v>-41.792470984777921</v>
      </c>
      <c r="BC317">
        <v>-31.059041173658667</v>
      </c>
      <c r="BD317">
        <v>778.52561533296318</v>
      </c>
      <c r="BE317">
        <v>778.52561533296318</v>
      </c>
      <c r="BF317">
        <v>778.52561533296318</v>
      </c>
      <c r="BG317">
        <v>778.52561533296318</v>
      </c>
      <c r="BH317">
        <v>599.4647238063817</v>
      </c>
      <c r="BI317">
        <v>599.4647238063817</v>
      </c>
      <c r="BJ317" t="s">
        <v>65</v>
      </c>
      <c r="BK317" t="s">
        <v>65</v>
      </c>
      <c r="BL317">
        <v>32.529021371531478</v>
      </c>
      <c r="BM317">
        <v>200</v>
      </c>
    </row>
    <row r="318" spans="1:65" x14ac:dyDescent="0.25">
      <c r="A318">
        <v>556</v>
      </c>
      <c r="B318">
        <v>-67.718783974248311</v>
      </c>
      <c r="C318">
        <v>-70.889853960819366</v>
      </c>
      <c r="D318">
        <v>-73.880998109484835</v>
      </c>
      <c r="E318">
        <v>-76.594382107267108</v>
      </c>
      <c r="F318">
        <v>-79.045813153680513</v>
      </c>
      <c r="G318">
        <v>-81.250334425100178</v>
      </c>
      <c r="H318">
        <v>-83.222259503626034</v>
      </c>
      <c r="I318">
        <v>-90.886923885950992</v>
      </c>
      <c r="J318">
        <v>-92.617953335536498</v>
      </c>
      <c r="K318">
        <v>-91.776417092047964</v>
      </c>
      <c r="L318">
        <v>-83.250678277098984</v>
      </c>
      <c r="M318">
        <v>-71.996715042955586</v>
      </c>
      <c r="N318">
        <v>-61.256429957273902</v>
      </c>
      <c r="O318">
        <v>-45.568082247369816</v>
      </c>
      <c r="P318">
        <v>-35.642451675590713</v>
      </c>
      <c r="Q318">
        <v>-34.839981210196477</v>
      </c>
      <c r="R318">
        <v>-36.655276847043922</v>
      </c>
      <c r="S318">
        <v>-35.903211582634583</v>
      </c>
      <c r="T318">
        <v>-80.052362875842675</v>
      </c>
      <c r="U318">
        <v>-81.895040650254927</v>
      </c>
      <c r="V318">
        <v>-85.11995651603759</v>
      </c>
      <c r="W318">
        <v>-88.638608736802681</v>
      </c>
      <c r="X318">
        <v>-91.882343183715065</v>
      </c>
      <c r="Y318">
        <v>-88.885865154308092</v>
      </c>
      <c r="Z318">
        <v>-79.94842785298269</v>
      </c>
      <c r="AA318">
        <v>-60.033291521373634</v>
      </c>
      <c r="AB318">
        <v>-46.132826982251757</v>
      </c>
      <c r="AC318">
        <v>-36.506775089331157</v>
      </c>
      <c r="AD318">
        <v>-33.347459553740158</v>
      </c>
      <c r="AE318">
        <v>-30.587260297974677</v>
      </c>
      <c r="AF318">
        <v>-74.506115358171783</v>
      </c>
      <c r="AG318">
        <v>-78.176317782900213</v>
      </c>
      <c r="AH318">
        <v>-84.827021681301019</v>
      </c>
      <c r="AI318">
        <v>-92.677772386151531</v>
      </c>
      <c r="AJ318">
        <v>-102.20900285690654</v>
      </c>
      <c r="AK318">
        <v>-105.27959794039479</v>
      </c>
      <c r="AL318">
        <v>-97.727388910857044</v>
      </c>
      <c r="AM318">
        <v>-76.184902627061675</v>
      </c>
      <c r="AN318">
        <v>-60.317318230541723</v>
      </c>
      <c r="AO318">
        <v>-49.877658160931979</v>
      </c>
      <c r="AP318">
        <v>-46.997674890190204</v>
      </c>
      <c r="AQ318">
        <v>-38.474518338520724</v>
      </c>
      <c r="AR318">
        <v>-70.549435042011609</v>
      </c>
      <c r="AS318">
        <v>-74.213691838539432</v>
      </c>
      <c r="AT318">
        <v>-80.857616521559933</v>
      </c>
      <c r="AU318">
        <v>-88.710389794168307</v>
      </c>
      <c r="AV318">
        <v>-98.279514986675466</v>
      </c>
      <c r="AW318">
        <v>-101.49203873029678</v>
      </c>
      <c r="AX318">
        <v>-94.131952051734572</v>
      </c>
      <c r="AY318">
        <v>-72.95471804011342</v>
      </c>
      <c r="AZ318">
        <v>-57.348605537276448</v>
      </c>
      <c r="BA318">
        <v>-47.134191291267818</v>
      </c>
      <c r="BB318">
        <v>-44.632149664483869</v>
      </c>
      <c r="BC318">
        <v>-36.60925487284139</v>
      </c>
      <c r="BD318">
        <v>762.86804308636022</v>
      </c>
      <c r="BE318">
        <v>762.86804308636022</v>
      </c>
      <c r="BF318">
        <v>762.86804308636022</v>
      </c>
      <c r="BG318">
        <v>762.86804308636022</v>
      </c>
      <c r="BH318">
        <v>587.40839317649738</v>
      </c>
      <c r="BI318">
        <v>587.40839317649738</v>
      </c>
      <c r="BJ318" t="s">
        <v>65</v>
      </c>
      <c r="BK318" t="s">
        <v>65</v>
      </c>
      <c r="BL318">
        <v>32.607291195490895</v>
      </c>
      <c r="BM318">
        <v>200</v>
      </c>
    </row>
    <row r="319" spans="1:65" x14ac:dyDescent="0.25">
      <c r="A319">
        <v>557</v>
      </c>
      <c r="B319">
        <v>-81.493728092518481</v>
      </c>
      <c r="C319">
        <v>-81.620250858176959</v>
      </c>
      <c r="D319">
        <v>-81.678046728223677</v>
      </c>
      <c r="E319">
        <v>-81.66641827290502</v>
      </c>
      <c r="F319">
        <v>-81.590074332515485</v>
      </c>
      <c r="G319">
        <v>-81.453482719422368</v>
      </c>
      <c r="H319">
        <v>-81.260881357651797</v>
      </c>
      <c r="I319">
        <v>-79.140012694635175</v>
      </c>
      <c r="J319">
        <v>-75.581228636738757</v>
      </c>
      <c r="K319">
        <v>-72.153696413880951</v>
      </c>
      <c r="L319">
        <v>-63.917998019159853</v>
      </c>
      <c r="M319">
        <v>-56.210676845778011</v>
      </c>
      <c r="N319">
        <v>-49.740655203643072</v>
      </c>
      <c r="O319">
        <v>-40.890962266500047</v>
      </c>
      <c r="P319">
        <v>-35.169320078516364</v>
      </c>
      <c r="Q319">
        <v>-33.933188922237598</v>
      </c>
      <c r="R319">
        <v>-34.588990039091797</v>
      </c>
      <c r="S319">
        <v>-34.833128091606923</v>
      </c>
      <c r="T319">
        <v>-84.855043809090873</v>
      </c>
      <c r="U319">
        <v>-85.257084391392112</v>
      </c>
      <c r="V319">
        <v>-85.771221638247866</v>
      </c>
      <c r="W319">
        <v>-85.840232126480757</v>
      </c>
      <c r="X319">
        <v>-84.024273600495491</v>
      </c>
      <c r="Y319">
        <v>-76.102991751993002</v>
      </c>
      <c r="Z319">
        <v>-66.097825681698978</v>
      </c>
      <c r="AA319">
        <v>-48.35654644880838</v>
      </c>
      <c r="AB319">
        <v>-37.35002567504413</v>
      </c>
      <c r="AC319">
        <v>-30.42430592210016</v>
      </c>
      <c r="AD319">
        <v>-29.411710709509251</v>
      </c>
      <c r="AE319">
        <v>-28.004497951896397</v>
      </c>
      <c r="AF319">
        <v>-84.850238547331188</v>
      </c>
      <c r="AG319">
        <v>-85.532279481012196</v>
      </c>
      <c r="AH319">
        <v>-86.586653480311071</v>
      </c>
      <c r="AI319">
        <v>-87.377394125852248</v>
      </c>
      <c r="AJ319">
        <v>-86.743778837086452</v>
      </c>
      <c r="AK319">
        <v>-80.447114695089098</v>
      </c>
      <c r="AL319">
        <v>-71.486159986653078</v>
      </c>
      <c r="AM319">
        <v>-55.215344266110677</v>
      </c>
      <c r="AN319">
        <v>-45.165765330226236</v>
      </c>
      <c r="AO319">
        <v>-39.172839662432459</v>
      </c>
      <c r="AP319">
        <v>-37.665044243388529</v>
      </c>
      <c r="AQ319">
        <v>-32.260526217491453</v>
      </c>
      <c r="AR319">
        <v>-81.472306933385724</v>
      </c>
      <c r="AS319">
        <v>-82.244405119832535</v>
      </c>
      <c r="AT319">
        <v>-83.476419893779777</v>
      </c>
      <c r="AU319">
        <v>-84.512841833083854</v>
      </c>
      <c r="AV319">
        <v>-84.303005770243288</v>
      </c>
      <c r="AW319">
        <v>-78.619085940314193</v>
      </c>
      <c r="AX319">
        <v>-70.056947052504896</v>
      </c>
      <c r="AY319">
        <v>-54.173241185880471</v>
      </c>
      <c r="AZ319">
        <v>-44.217195709330483</v>
      </c>
      <c r="BA319">
        <v>-38.165508354734079</v>
      </c>
      <c r="BB319">
        <v>-36.46789582320703</v>
      </c>
      <c r="BC319">
        <v>-31.245432923718493</v>
      </c>
      <c r="BD319">
        <v>790.41020108338</v>
      </c>
      <c r="BE319">
        <v>790.41020108338</v>
      </c>
      <c r="BF319">
        <v>790.41020108338</v>
      </c>
      <c r="BG319">
        <v>790.41020108338</v>
      </c>
      <c r="BH319">
        <v>608.61585483420254</v>
      </c>
      <c r="BI319">
        <v>608.61585483420254</v>
      </c>
      <c r="BJ319" t="s">
        <v>65</v>
      </c>
      <c r="BK319" t="s">
        <v>65</v>
      </c>
      <c r="BL319">
        <v>33.271049424517592</v>
      </c>
      <c r="BM319">
        <v>200</v>
      </c>
    </row>
    <row r="320" spans="1:65" x14ac:dyDescent="0.25">
      <c r="A320">
        <v>558</v>
      </c>
      <c r="B320">
        <v>-114.24856567450021</v>
      </c>
      <c r="C320">
        <v>-111.56872247501164</v>
      </c>
      <c r="D320">
        <v>-108.78664131503838</v>
      </c>
      <c r="E320">
        <v>-105.99919475391663</v>
      </c>
      <c r="F320">
        <v>-103.21075455603109</v>
      </c>
      <c r="G320">
        <v>-100.42539486027297</v>
      </c>
      <c r="H320">
        <v>-97.646907570200227</v>
      </c>
      <c r="I320">
        <v>-81.300645653560281</v>
      </c>
      <c r="J320">
        <v>-65.926310423380173</v>
      </c>
      <c r="K320">
        <v>-52.430308061142547</v>
      </c>
      <c r="L320">
        <v>-29.298885432821329</v>
      </c>
      <c r="M320">
        <v>-12.264962485751193</v>
      </c>
      <c r="N320">
        <v>-0.59455121993484683</v>
      </c>
      <c r="O320">
        <v>10.947449203692686</v>
      </c>
      <c r="P320">
        <v>12.675762487627113</v>
      </c>
      <c r="Q320">
        <v>6.6974870530796258</v>
      </c>
      <c r="R320">
        <v>4.5912005746723272</v>
      </c>
      <c r="S320">
        <v>10.606153920557013</v>
      </c>
      <c r="T320">
        <v>-121.76014276434708</v>
      </c>
      <c r="U320">
        <v>-118.33862439605318</v>
      </c>
      <c r="V320">
        <v>-111.39214000367846</v>
      </c>
      <c r="W320">
        <v>-101.32464602403218</v>
      </c>
      <c r="X320">
        <v>-82.536614271929324</v>
      </c>
      <c r="Y320">
        <v>-51.256159029808082</v>
      </c>
      <c r="Z320">
        <v>-27.081302172476605</v>
      </c>
      <c r="AA320">
        <v>3.4391130952678148</v>
      </c>
      <c r="AB320">
        <v>17.705064362536909</v>
      </c>
      <c r="AC320">
        <v>24.11648204357332</v>
      </c>
      <c r="AD320">
        <v>22.177324714907286</v>
      </c>
      <c r="AE320">
        <v>25.048203335466741</v>
      </c>
      <c r="AF320">
        <v>-108.47902922709318</v>
      </c>
      <c r="AG320">
        <v>-105.81239198195834</v>
      </c>
      <c r="AH320">
        <v>-100.38643319274343</v>
      </c>
      <c r="AI320">
        <v>-92.494177603058702</v>
      </c>
      <c r="AJ320">
        <v>-77.674948826079103</v>
      </c>
      <c r="AK320">
        <v>-52.70386080251037</v>
      </c>
      <c r="AL320">
        <v>-33.039688012575056</v>
      </c>
      <c r="AM320">
        <v>-7.3886211680681404</v>
      </c>
      <c r="AN320">
        <v>5.5201714204965171</v>
      </c>
      <c r="AO320">
        <v>12.558203288756536</v>
      </c>
      <c r="AP320">
        <v>13.767552314882039</v>
      </c>
      <c r="AQ320">
        <v>17.265445252339848</v>
      </c>
      <c r="AR320">
        <v>-109.37690107251215</v>
      </c>
      <c r="AS320">
        <v>-106.744315657153</v>
      </c>
      <c r="AT320">
        <v>-101.37760396450469</v>
      </c>
      <c r="AU320">
        <v>-93.549221959774613</v>
      </c>
      <c r="AV320">
        <v>-78.78674760108413</v>
      </c>
      <c r="AW320">
        <v>-53.761994648667127</v>
      </c>
      <c r="AX320">
        <v>-33.947594880056364</v>
      </c>
      <c r="AY320">
        <v>-8.0026490432912745</v>
      </c>
      <c r="AZ320">
        <v>5.0602259701826302</v>
      </c>
      <c r="BA320">
        <v>12.115803249984763</v>
      </c>
      <c r="BB320">
        <v>12.998922216364283</v>
      </c>
      <c r="BC320">
        <v>16.30606335475661</v>
      </c>
      <c r="BD320">
        <v>906.25016846737913</v>
      </c>
      <c r="BE320">
        <v>906.25016846737913</v>
      </c>
      <c r="BF320">
        <v>906.25016846737913</v>
      </c>
      <c r="BG320">
        <v>906.25016846737913</v>
      </c>
      <c r="BH320">
        <v>697.8126297198819</v>
      </c>
      <c r="BI320">
        <v>697.8126297198819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25">
      <c r="A321">
        <v>559</v>
      </c>
      <c r="B321">
        <v>-114.95175624969663</v>
      </c>
      <c r="C321">
        <v>-108.94902391553572</v>
      </c>
      <c r="D321">
        <v>-102.9658757578858</v>
      </c>
      <c r="E321">
        <v>-97.204880463385152</v>
      </c>
      <c r="F321">
        <v>-91.657989803112585</v>
      </c>
      <c r="G321">
        <v>-86.317453287738033</v>
      </c>
      <c r="H321">
        <v>-81.175806772467922</v>
      </c>
      <c r="I321">
        <v>-54.118035667027051</v>
      </c>
      <c r="J321">
        <v>-32.992889541295717</v>
      </c>
      <c r="K321">
        <v>-16.445183121651592</v>
      </c>
      <c r="L321">
        <v>6.9691211591216273</v>
      </c>
      <c r="M321">
        <v>21.076384724712376</v>
      </c>
      <c r="N321">
        <v>29.242233524018197</v>
      </c>
      <c r="O321">
        <v>35.758088643317727</v>
      </c>
      <c r="P321">
        <v>35.827722641263783</v>
      </c>
      <c r="Q321">
        <v>32.344232424686702</v>
      </c>
      <c r="R321">
        <v>30.962329896282725</v>
      </c>
      <c r="S321">
        <v>32.316776124069328</v>
      </c>
      <c r="T321">
        <v>-126.33696704128019</v>
      </c>
      <c r="U321">
        <v>-119.13733209282893</v>
      </c>
      <c r="V321">
        <v>-105.09613025504086</v>
      </c>
      <c r="W321">
        <v>-86.034473484477843</v>
      </c>
      <c r="X321">
        <v>-54.16422199860299</v>
      </c>
      <c r="Y321">
        <v>-10.60615340480124</v>
      </c>
      <c r="Z321">
        <v>15.784723995494049</v>
      </c>
      <c r="AA321">
        <v>40.001865949548311</v>
      </c>
      <c r="AB321">
        <v>46.734403998409185</v>
      </c>
      <c r="AC321">
        <v>46.763447998495536</v>
      </c>
      <c r="AD321">
        <v>42.617294382101889</v>
      </c>
      <c r="AE321">
        <v>45.101826166999565</v>
      </c>
      <c r="AF321">
        <v>-98.477247915857433</v>
      </c>
      <c r="AG321">
        <v>-92.739040358054552</v>
      </c>
      <c r="AH321">
        <v>-81.516194345126394</v>
      </c>
      <c r="AI321">
        <v>-66.204613827187401</v>
      </c>
      <c r="AJ321">
        <v>-40.359947366943388</v>
      </c>
      <c r="AK321">
        <v>-4.2304969934981589</v>
      </c>
      <c r="AL321">
        <v>18.507531270709755</v>
      </c>
      <c r="AM321">
        <v>41.112603474325255</v>
      </c>
      <c r="AN321">
        <v>48.934818534273269</v>
      </c>
      <c r="AO321">
        <v>50.962188592285834</v>
      </c>
      <c r="AP321">
        <v>47.349591587631316</v>
      </c>
      <c r="AQ321">
        <v>46.985570911552422</v>
      </c>
      <c r="AR321">
        <v>-102.94184663279555</v>
      </c>
      <c r="AS321">
        <v>-97.137584015502057</v>
      </c>
      <c r="AT321">
        <v>-85.78229721632178</v>
      </c>
      <c r="AU321">
        <v>-70.282479219122905</v>
      </c>
      <c r="AV321">
        <v>-44.097062929534452</v>
      </c>
      <c r="AW321">
        <v>-7.4360065902555341</v>
      </c>
      <c r="AX321">
        <v>15.693370371123796</v>
      </c>
      <c r="AY321">
        <v>38.774795322325595</v>
      </c>
      <c r="AZ321">
        <v>46.820713646088322</v>
      </c>
      <c r="BA321">
        <v>48.958855107733292</v>
      </c>
      <c r="BB321">
        <v>45.299230902129395</v>
      </c>
      <c r="BC321">
        <v>44.868888975262841</v>
      </c>
      <c r="BD321">
        <v>993.44601586754061</v>
      </c>
      <c r="BE321">
        <v>993.44601586754061</v>
      </c>
      <c r="BF321">
        <v>993.44601586754061</v>
      </c>
      <c r="BG321">
        <v>993.44601586754061</v>
      </c>
      <c r="BH321">
        <v>764.95343221800636</v>
      </c>
      <c r="BI321">
        <v>764.95343221800636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25">
      <c r="A322">
        <v>560</v>
      </c>
      <c r="B322">
        <v>-106.37473264268387</v>
      </c>
      <c r="C322">
        <v>-98.461255977286484</v>
      </c>
      <c r="D322">
        <v>-90.696657247154178</v>
      </c>
      <c r="E322">
        <v>-83.341145750883072</v>
      </c>
      <c r="F322">
        <v>-76.375557914514786</v>
      </c>
      <c r="G322">
        <v>-69.781576503367063</v>
      </c>
      <c r="H322">
        <v>-63.54169423182163</v>
      </c>
      <c r="I322">
        <v>-32.651652175762841</v>
      </c>
      <c r="J322">
        <v>-11.404595541959564</v>
      </c>
      <c r="K322">
        <v>3.3044838362249198</v>
      </c>
      <c r="L322">
        <v>19.505033827488873</v>
      </c>
      <c r="M322">
        <v>25.340487571317503</v>
      </c>
      <c r="N322">
        <v>26.179022079751423</v>
      </c>
      <c r="O322">
        <v>23.03302488782931</v>
      </c>
      <c r="P322">
        <v>18.787383654529226</v>
      </c>
      <c r="Q322">
        <v>18.122561728415935</v>
      </c>
      <c r="R322">
        <v>19.638855950165691</v>
      </c>
      <c r="S322">
        <v>21.230195826962145</v>
      </c>
      <c r="T322">
        <v>-111.6413231246223</v>
      </c>
      <c r="U322">
        <v>-103.38111630142255</v>
      </c>
      <c r="V322">
        <v>-87.547818885285665</v>
      </c>
      <c r="W322">
        <v>-66.694462095633824</v>
      </c>
      <c r="X322">
        <v>-33.78175282842885</v>
      </c>
      <c r="Y322">
        <v>5.6844990217607556</v>
      </c>
      <c r="Z322">
        <v>24.676064520297789</v>
      </c>
      <c r="AA322">
        <v>34.786852551079996</v>
      </c>
      <c r="AB322">
        <v>33.062014974160824</v>
      </c>
      <c r="AC322">
        <v>28.985917435133192</v>
      </c>
      <c r="AD322">
        <v>27.889720130324786</v>
      </c>
      <c r="AE322">
        <v>29.189196606425121</v>
      </c>
      <c r="AF322">
        <v>-82.282914464344302</v>
      </c>
      <c r="AG322">
        <v>-75.455274878852563</v>
      </c>
      <c r="AH322">
        <v>-62.397553657014342</v>
      </c>
      <c r="AI322">
        <v>-45.266858505253886</v>
      </c>
      <c r="AJ322">
        <v>-18.423124767604353</v>
      </c>
      <c r="AK322">
        <v>13.33534078505741</v>
      </c>
      <c r="AL322">
        <v>28.32217956564423</v>
      </c>
      <c r="AM322">
        <v>36.340442150960619</v>
      </c>
      <c r="AN322">
        <v>35.637393616390625</v>
      </c>
      <c r="AO322">
        <v>34.054618493005243</v>
      </c>
      <c r="AP322">
        <v>36.017308184076306</v>
      </c>
      <c r="AQ322">
        <v>35.436564804138747</v>
      </c>
      <c r="AR322">
        <v>-85.956575653756204</v>
      </c>
      <c r="AS322">
        <v>-79.009272927571743</v>
      </c>
      <c r="AT322">
        <v>-65.719753208514717</v>
      </c>
      <c r="AU322">
        <v>-48.278014899376245</v>
      </c>
      <c r="AV322">
        <v>-20.925174908408771</v>
      </c>
      <c r="AW322">
        <v>11.488954624244569</v>
      </c>
      <c r="AX322">
        <v>26.847865895703109</v>
      </c>
      <c r="AY322">
        <v>35.178932073632943</v>
      </c>
      <c r="AZ322">
        <v>34.551029237062174</v>
      </c>
      <c r="BA322">
        <v>32.957213805992204</v>
      </c>
      <c r="BB322">
        <v>34.770985110217644</v>
      </c>
      <c r="BC322">
        <v>34.04909621343252</v>
      </c>
      <c r="BD322">
        <v>993.44601586754061</v>
      </c>
      <c r="BE322">
        <v>993.44601586754061</v>
      </c>
      <c r="BF322">
        <v>993.44601586754061</v>
      </c>
      <c r="BG322">
        <v>993.44601586754061</v>
      </c>
      <c r="BH322">
        <v>764.95343221800636</v>
      </c>
      <c r="BI322">
        <v>764.95343221800636</v>
      </c>
      <c r="BJ322" t="s">
        <v>65</v>
      </c>
      <c r="BK322" t="s">
        <v>65</v>
      </c>
      <c r="BL322">
        <v>33.669899999999998</v>
      </c>
      <c r="BM322">
        <v>200</v>
      </c>
    </row>
    <row r="323" spans="1:65" x14ac:dyDescent="0.25">
      <c r="A323">
        <v>561</v>
      </c>
      <c r="B323">
        <v>-52.535997802709083</v>
      </c>
      <c r="C323">
        <v>-46.787950544934368</v>
      </c>
      <c r="D323">
        <v>-41.160804123941752</v>
      </c>
      <c r="E323">
        <v>-35.842704852781722</v>
      </c>
      <c r="F323">
        <v>-30.818704752187607</v>
      </c>
      <c r="G323">
        <v>-26.074528092468601</v>
      </c>
      <c r="H323">
        <v>-21.596542187251806</v>
      </c>
      <c r="I323">
        <v>0.37057375213547794</v>
      </c>
      <c r="J323">
        <v>15.071589878070876</v>
      </c>
      <c r="K323">
        <v>25.246755385067569</v>
      </c>
      <c r="L323">
        <v>35.881571172958829</v>
      </c>
      <c r="M323">
        <v>39.352875250713296</v>
      </c>
      <c r="N323">
        <v>39.616076478490371</v>
      </c>
      <c r="O323">
        <v>37.699764416375402</v>
      </c>
      <c r="P323">
        <v>36.614061933952847</v>
      </c>
      <c r="Q323">
        <v>39.860307133258303</v>
      </c>
      <c r="R323">
        <v>43.584409604816713</v>
      </c>
      <c r="S323">
        <v>47.394571016870366</v>
      </c>
      <c r="T323">
        <v>-56.555159987533855</v>
      </c>
      <c r="U323">
        <v>-50.548266130312562</v>
      </c>
      <c r="V323">
        <v>-39.115345524114026</v>
      </c>
      <c r="W323">
        <v>-24.244653212342552</v>
      </c>
      <c r="X323">
        <v>-1.3342586144649005</v>
      </c>
      <c r="Y323">
        <v>24.643739647186788</v>
      </c>
      <c r="Z323">
        <v>35.909063874466632</v>
      </c>
      <c r="AA323">
        <v>40.409730491177967</v>
      </c>
      <c r="AB323">
        <v>39.158256459281837</v>
      </c>
      <c r="AC323">
        <v>38.693983551680368</v>
      </c>
      <c r="AD323">
        <v>43.554069082492319</v>
      </c>
      <c r="AE323">
        <v>43.00889162878137</v>
      </c>
      <c r="AF323">
        <v>-42.345246796582501</v>
      </c>
      <c r="AG323">
        <v>-36.9386643627357</v>
      </c>
      <c r="AH323">
        <v>-26.661627285251495</v>
      </c>
      <c r="AI323">
        <v>-13.32508755040103</v>
      </c>
      <c r="AJ323">
        <v>7.1298492553744515</v>
      </c>
      <c r="AK323">
        <v>30.11669205825282</v>
      </c>
      <c r="AL323">
        <v>39.883306969595026</v>
      </c>
      <c r="AM323">
        <v>43.657949559936029</v>
      </c>
      <c r="AN323">
        <v>42.688576885634916</v>
      </c>
      <c r="AO323">
        <v>42.920494673688786</v>
      </c>
      <c r="AP323">
        <v>48.9898554388718</v>
      </c>
      <c r="AQ323">
        <v>48.238469062701277</v>
      </c>
      <c r="AR323">
        <v>-47.199311300703471</v>
      </c>
      <c r="AS323">
        <v>-41.596970123680755</v>
      </c>
      <c r="AT323">
        <v>-30.947385640795673</v>
      </c>
      <c r="AU323">
        <v>-17.126341099949759</v>
      </c>
      <c r="AV323">
        <v>4.0750245141349399</v>
      </c>
      <c r="AW323">
        <v>27.89992495234879</v>
      </c>
      <c r="AX323">
        <v>38.032006799653544</v>
      </c>
      <c r="AY323">
        <v>41.971428761715877</v>
      </c>
      <c r="AZ323">
        <v>40.989457055615951</v>
      </c>
      <c r="BA323">
        <v>41.242745004252676</v>
      </c>
      <c r="BB323">
        <v>47.461069449281979</v>
      </c>
      <c r="BC323">
        <v>46.567771580645484</v>
      </c>
      <c r="BD323">
        <v>993.44601586754061</v>
      </c>
      <c r="BE323">
        <v>993.44601586754061</v>
      </c>
      <c r="BF323">
        <v>993.44601586754061</v>
      </c>
      <c r="BG323">
        <v>993.44601586754061</v>
      </c>
      <c r="BH323">
        <v>764.95343221800636</v>
      </c>
      <c r="BI323">
        <v>764.95343221800636</v>
      </c>
      <c r="BJ323" t="s">
        <v>65</v>
      </c>
      <c r="BK323" t="s">
        <v>65</v>
      </c>
      <c r="BL323">
        <v>33.669899999999998</v>
      </c>
      <c r="BM323">
        <v>200</v>
      </c>
    </row>
    <row r="324" spans="1:65" x14ac:dyDescent="0.25">
      <c r="A324">
        <v>562</v>
      </c>
      <c r="B324">
        <v>-38.560843841375856</v>
      </c>
      <c r="C324">
        <v>-39.352438469133567</v>
      </c>
      <c r="D324">
        <v>-40.131733276630861</v>
      </c>
      <c r="E324">
        <v>-40.871628690849761</v>
      </c>
      <c r="F324">
        <v>-41.572994551261694</v>
      </c>
      <c r="G324">
        <v>-42.236692320774054</v>
      </c>
      <c r="H324">
        <v>-42.863574641128984</v>
      </c>
      <c r="I324">
        <v>-45.898286192386436</v>
      </c>
      <c r="J324">
        <v>-47.555816658624991</v>
      </c>
      <c r="K324">
        <v>-48.776429246647837</v>
      </c>
      <c r="L324">
        <v>-48.400038783942001</v>
      </c>
      <c r="M324">
        <v>-45.765201466931238</v>
      </c>
      <c r="N324">
        <v>-41.68167197748339</v>
      </c>
      <c r="O324">
        <v>-31.487531635882167</v>
      </c>
      <c r="P324">
        <v>-16.044724093476695</v>
      </c>
      <c r="Q324">
        <v>3.1054522826838573</v>
      </c>
      <c r="R324">
        <v>14.538238601852424</v>
      </c>
      <c r="S324">
        <v>25.408127612875848</v>
      </c>
      <c r="T324">
        <v>-28.326456377955473</v>
      </c>
      <c r="U324">
        <v>-30.212568666773272</v>
      </c>
      <c r="V324">
        <v>-33.772494611758184</v>
      </c>
      <c r="W324">
        <v>-38.316536541238982</v>
      </c>
      <c r="X324">
        <v>-44.950699026852988</v>
      </c>
      <c r="Y324">
        <v>-50.887904589620724</v>
      </c>
      <c r="Z324">
        <v>-50.691544388700024</v>
      </c>
      <c r="AA324">
        <v>-41.600252818659655</v>
      </c>
      <c r="AB324">
        <v>-29.493332215985088</v>
      </c>
      <c r="AC324">
        <v>-13.753594885184267</v>
      </c>
      <c r="AD324">
        <v>10.225204847419054</v>
      </c>
      <c r="AE324">
        <v>16.10367841480241</v>
      </c>
      <c r="AF324">
        <v>-17.529111014101193</v>
      </c>
      <c r="AG324">
        <v>-20.815362509329084</v>
      </c>
      <c r="AH324">
        <v>-26.9657667990348</v>
      </c>
      <c r="AI324">
        <v>-34.703868935982292</v>
      </c>
      <c r="AJ324">
        <v>-45.711251572345127</v>
      </c>
      <c r="AK324">
        <v>-55.034119389726669</v>
      </c>
      <c r="AL324">
        <v>-54.646373846925847</v>
      </c>
      <c r="AM324">
        <v>-42.641746581534164</v>
      </c>
      <c r="AN324">
        <v>-28.565053891353582</v>
      </c>
      <c r="AO324">
        <v>-12.717525749114527</v>
      </c>
      <c r="AP324">
        <v>8.1239425878463365</v>
      </c>
      <c r="AQ324">
        <v>15.547835973712607</v>
      </c>
      <c r="AR324">
        <v>-18.574887239035803</v>
      </c>
      <c r="AS324">
        <v>-21.848023068324895</v>
      </c>
      <c r="AT324">
        <v>-27.97568329825091</v>
      </c>
      <c r="AU324">
        <v>-35.689557616834094</v>
      </c>
      <c r="AV324">
        <v>-46.677096122936589</v>
      </c>
      <c r="AW324">
        <v>-56.032084652795909</v>
      </c>
      <c r="AX324">
        <v>-55.72478469285214</v>
      </c>
      <c r="AY324">
        <v>-43.898302541818396</v>
      </c>
      <c r="AZ324">
        <v>-29.947986317406389</v>
      </c>
      <c r="BA324">
        <v>-14.178332719076426</v>
      </c>
      <c r="BB324">
        <v>6.7888705383294807</v>
      </c>
      <c r="BC324">
        <v>14.404666643049179</v>
      </c>
      <c r="BD324">
        <v>927.48078222116294</v>
      </c>
      <c r="BE324">
        <v>927.48078222116294</v>
      </c>
      <c r="BF324">
        <v>927.48078222116294</v>
      </c>
      <c r="BG324">
        <v>927.48078222116294</v>
      </c>
      <c r="BH324">
        <v>714.16020231029552</v>
      </c>
      <c r="BI324">
        <v>714.16020231029552</v>
      </c>
      <c r="BJ324" t="s">
        <v>65</v>
      </c>
      <c r="BK324" t="s">
        <v>65</v>
      </c>
      <c r="BL324">
        <v>31.991102176559039</v>
      </c>
      <c r="BM324">
        <v>200</v>
      </c>
    </row>
    <row r="325" spans="1:65" x14ac:dyDescent="0.25">
      <c r="A325">
        <v>563</v>
      </c>
      <c r="B325">
        <v>-27.707584267702909</v>
      </c>
      <c r="C325">
        <v>-27.766059711686747</v>
      </c>
      <c r="D325">
        <v>-27.807771935945897</v>
      </c>
      <c r="E325">
        <v>-27.830598584253352</v>
      </c>
      <c r="F325">
        <v>-27.834769618274926</v>
      </c>
      <c r="G325">
        <v>-27.820529012059154</v>
      </c>
      <c r="H325">
        <v>-27.788133464617047</v>
      </c>
      <c r="I325">
        <v>-27.228193036587662</v>
      </c>
      <c r="J325">
        <v>-25.998370299183531</v>
      </c>
      <c r="K325">
        <v>-24.535606327679705</v>
      </c>
      <c r="L325">
        <v>-20.13805873851117</v>
      </c>
      <c r="M325">
        <v>-14.632787853163936</v>
      </c>
      <c r="N325">
        <v>-8.5309990544666512</v>
      </c>
      <c r="O325">
        <v>3.9575436001632047</v>
      </c>
      <c r="P325">
        <v>20.360696079028752</v>
      </c>
      <c r="Q325">
        <v>38.550521185475027</v>
      </c>
      <c r="R325">
        <v>48.2635578615348</v>
      </c>
      <c r="S325">
        <v>56.074441448229415</v>
      </c>
      <c r="T325">
        <v>-28.383405141654411</v>
      </c>
      <c r="U325">
        <v>-27.758894148413454</v>
      </c>
      <c r="V325">
        <v>-26.587289460437631</v>
      </c>
      <c r="W325">
        <v>-25.086591710207426</v>
      </c>
      <c r="X325">
        <v>-22.743393287668891</v>
      </c>
      <c r="Y325">
        <v>-19.367512221518389</v>
      </c>
      <c r="Z325">
        <v>-16.01982614899973</v>
      </c>
      <c r="AA325">
        <v>-7.1372894143993673</v>
      </c>
      <c r="AB325">
        <v>3.8672170057684614</v>
      </c>
      <c r="AC325">
        <v>19.967545514842019</v>
      </c>
      <c r="AD325">
        <v>47.187049595843675</v>
      </c>
      <c r="AE325">
        <v>51.315935388904428</v>
      </c>
      <c r="AF325">
        <v>-9.9956232958404314</v>
      </c>
      <c r="AG325">
        <v>-11.990723517447538</v>
      </c>
      <c r="AH325">
        <v>-15.686972959741349</v>
      </c>
      <c r="AI325">
        <v>-20.240532666722171</v>
      </c>
      <c r="AJ325">
        <v>-26.364008397695983</v>
      </c>
      <c r="AK325">
        <v>-30.129487586097564</v>
      </c>
      <c r="AL325">
        <v>-27.388493670451492</v>
      </c>
      <c r="AM325">
        <v>-14.553749461361683</v>
      </c>
      <c r="AN325">
        <v>-0.85004001337575519</v>
      </c>
      <c r="AO325">
        <v>14.829138374365877</v>
      </c>
      <c r="AP325">
        <v>36.667799223314425</v>
      </c>
      <c r="AQ325">
        <v>43.912323481374862</v>
      </c>
      <c r="AR325">
        <v>-13.390603011287361</v>
      </c>
      <c r="AS325">
        <v>-15.089254149408953</v>
      </c>
      <c r="AT325">
        <v>-18.225899532422623</v>
      </c>
      <c r="AU325">
        <v>-22.063010752464489</v>
      </c>
      <c r="AV325">
        <v>-27.121534750344928</v>
      </c>
      <c r="AW325">
        <v>-29.80801895450476</v>
      </c>
      <c r="AX325">
        <v>-26.771318533298576</v>
      </c>
      <c r="AY325">
        <v>-14.24902973914309</v>
      </c>
      <c r="AZ325">
        <v>-1.0553038042206142</v>
      </c>
      <c r="BA325">
        <v>14.14682709654759</v>
      </c>
      <c r="BB325">
        <v>35.770239595213219</v>
      </c>
      <c r="BC325">
        <v>42.989580773410211</v>
      </c>
      <c r="BD325">
        <v>993.44601586754061</v>
      </c>
      <c r="BE325">
        <v>993.44601586754061</v>
      </c>
      <c r="BF325">
        <v>993.44601586754061</v>
      </c>
      <c r="BG325">
        <v>993.44601586754061</v>
      </c>
      <c r="BH325">
        <v>764.95343221800636</v>
      </c>
      <c r="BI325">
        <v>764.95343221800636</v>
      </c>
      <c r="BJ325" t="s">
        <v>65</v>
      </c>
      <c r="BK325" t="s">
        <v>65</v>
      </c>
      <c r="BL325">
        <v>33.416731400448377</v>
      </c>
      <c r="BM325">
        <v>200</v>
      </c>
    </row>
    <row r="326" spans="1:65" x14ac:dyDescent="0.25">
      <c r="A326">
        <v>564</v>
      </c>
      <c r="B326">
        <v>5.9332693892884256</v>
      </c>
      <c r="C326">
        <v>2.4636063725844148</v>
      </c>
      <c r="D326">
        <v>-0.98302858732822462</v>
      </c>
      <c r="E326">
        <v>-4.2890509289915393</v>
      </c>
      <c r="F326">
        <v>-7.4588538727798914</v>
      </c>
      <c r="G326">
        <v>-10.496699384140717</v>
      </c>
      <c r="H326">
        <v>-13.406722180040187</v>
      </c>
      <c r="I326">
        <v>-28.399044301445077</v>
      </c>
      <c r="J326">
        <v>-39.261260334933418</v>
      </c>
      <c r="K326">
        <v>-47.656081637523634</v>
      </c>
      <c r="L326">
        <v>-57.056366737769096</v>
      </c>
      <c r="M326">
        <v>-59.837010521043666</v>
      </c>
      <c r="N326">
        <v>-58.384635892770874</v>
      </c>
      <c r="O326">
        <v>-49.007743857474239</v>
      </c>
      <c r="P326">
        <v>-31.133969418934704</v>
      </c>
      <c r="Q326">
        <v>-8.8978972967698748</v>
      </c>
      <c r="R326">
        <v>2.6322165111160309</v>
      </c>
      <c r="S326">
        <v>10.256767885995014</v>
      </c>
      <c r="T326">
        <v>7.5217786548966572</v>
      </c>
      <c r="U326">
        <v>4.3274045263960028</v>
      </c>
      <c r="V326">
        <v>-1.9356819126616771</v>
      </c>
      <c r="W326">
        <v>-10.499160720011183</v>
      </c>
      <c r="X326">
        <v>-24.905370418397759</v>
      </c>
      <c r="Y326">
        <v>-44.364285749295405</v>
      </c>
      <c r="Z326">
        <v>-54.889949107594127</v>
      </c>
      <c r="AA326">
        <v>-58.86460902882019</v>
      </c>
      <c r="AB326">
        <v>-51.647496259750461</v>
      </c>
      <c r="AC326">
        <v>-35.82503326616596</v>
      </c>
      <c r="AD326">
        <v>-5.5144409997845418</v>
      </c>
      <c r="AE326">
        <v>-0.84890246081048559</v>
      </c>
      <c r="AF326">
        <v>11.081328483959277</v>
      </c>
      <c r="AG326">
        <v>5.7214678233429019</v>
      </c>
      <c r="AH326">
        <v>-4.4718730910797699</v>
      </c>
      <c r="AI326">
        <v>-17.69784624093683</v>
      </c>
      <c r="AJ326">
        <v>-37.891032137445727</v>
      </c>
      <c r="AK326">
        <v>-59.945360998903098</v>
      </c>
      <c r="AL326">
        <v>-67.532740383045294</v>
      </c>
      <c r="AM326">
        <v>-63.540505209952087</v>
      </c>
      <c r="AN326">
        <v>-52.436099998440163</v>
      </c>
      <c r="AO326">
        <v>-37.669563653864657</v>
      </c>
      <c r="AP326">
        <v>-14.805959193782831</v>
      </c>
      <c r="AQ326">
        <v>-4.4301978938669775</v>
      </c>
      <c r="AR326">
        <v>13.575968160583624</v>
      </c>
      <c r="AS326">
        <v>8.3298375992966331</v>
      </c>
      <c r="AT326">
        <v>-1.6647652887814834</v>
      </c>
      <c r="AU326">
        <v>-14.674564434566523</v>
      </c>
      <c r="AV326">
        <v>-34.670259995062473</v>
      </c>
      <c r="AW326">
        <v>-56.903210963416797</v>
      </c>
      <c r="AX326">
        <v>-65.035398458591175</v>
      </c>
      <c r="AY326">
        <v>-62.228544629403942</v>
      </c>
      <c r="AZ326">
        <v>-51.91565544180758</v>
      </c>
      <c r="BA326">
        <v>-37.616258567571698</v>
      </c>
      <c r="BB326">
        <v>-14.621603880768177</v>
      </c>
      <c r="BC326">
        <v>-4.3196156789295639</v>
      </c>
      <c r="BD326">
        <v>900.08002305978232</v>
      </c>
      <c r="BE326">
        <v>900.08002305978232</v>
      </c>
      <c r="BF326">
        <v>900.08002305978232</v>
      </c>
      <c r="BG326">
        <v>900.08002305978232</v>
      </c>
      <c r="BH326">
        <v>693.06161775603255</v>
      </c>
      <c r="BI326">
        <v>693.06161775603255</v>
      </c>
      <c r="BJ326" t="s">
        <v>65</v>
      </c>
      <c r="BK326" t="s">
        <v>65</v>
      </c>
      <c r="BL326">
        <v>30.797440848768364</v>
      </c>
      <c r="BM326">
        <v>200</v>
      </c>
    </row>
    <row r="327" spans="1:65" x14ac:dyDescent="0.25">
      <c r="A327">
        <v>565</v>
      </c>
      <c r="B327">
        <v>6.6577047568328052</v>
      </c>
      <c r="C327">
        <v>4.8511136299236171</v>
      </c>
      <c r="D327">
        <v>3.0271971920544511</v>
      </c>
      <c r="E327">
        <v>1.2491161373230641</v>
      </c>
      <c r="F327">
        <v>-0.48309275793953499</v>
      </c>
      <c r="G327">
        <v>-2.1694554033468982</v>
      </c>
      <c r="H327">
        <v>-3.8100561207653207</v>
      </c>
      <c r="I327">
        <v>-12.703764097373519</v>
      </c>
      <c r="J327">
        <v>-19.754857028508045</v>
      </c>
      <c r="K327">
        <v>-25.628543002555666</v>
      </c>
      <c r="L327">
        <v>-33.284882983003399</v>
      </c>
      <c r="M327">
        <v>-36.716641030632921</v>
      </c>
      <c r="N327">
        <v>-37.030798341152611</v>
      </c>
      <c r="O327">
        <v>-32.023095036945378</v>
      </c>
      <c r="P327">
        <v>-19.623448794565125</v>
      </c>
      <c r="Q327">
        <v>-2.6782553741337702</v>
      </c>
      <c r="R327">
        <v>5.9733955816600179</v>
      </c>
      <c r="S327">
        <v>10.285530584694808</v>
      </c>
      <c r="T327">
        <v>17.267743275439923</v>
      </c>
      <c r="U327">
        <v>14.530878727772867</v>
      </c>
      <c r="V327">
        <v>9.1788576742134893</v>
      </c>
      <c r="W327">
        <v>1.8916916035970066</v>
      </c>
      <c r="X327">
        <v>-10.285319200080481</v>
      </c>
      <c r="Y327">
        <v>-26.527424955370346</v>
      </c>
      <c r="Z327">
        <v>-35.24791353857394</v>
      </c>
      <c r="AA327">
        <v>-38.781607830150747</v>
      </c>
      <c r="AB327">
        <v>-33.438708027829364</v>
      </c>
      <c r="AC327">
        <v>-21.551823491861924</v>
      </c>
      <c r="AD327">
        <v>1.4411151474093276</v>
      </c>
      <c r="AE327">
        <v>5.4734623402750291</v>
      </c>
      <c r="AF327">
        <v>-2.9980186546243321</v>
      </c>
      <c r="AG327">
        <v>-4.8640964269811713</v>
      </c>
      <c r="AH327">
        <v>-8.5419178011550407</v>
      </c>
      <c r="AI327">
        <v>-13.613105994126698</v>
      </c>
      <c r="AJ327">
        <v>-22.264090963178205</v>
      </c>
      <c r="AK327">
        <v>-34.255501197094397</v>
      </c>
      <c r="AL327">
        <v>-40.915897302757628</v>
      </c>
      <c r="AM327">
        <v>-43.583440106346842</v>
      </c>
      <c r="AN327">
        <v>-38.6831716618995</v>
      </c>
      <c r="AO327">
        <v>-27.259464803236281</v>
      </c>
      <c r="AP327">
        <v>-1.6143818153502298</v>
      </c>
      <c r="AQ327">
        <v>6.0390106579943232</v>
      </c>
      <c r="AR327">
        <v>1.910588882223438</v>
      </c>
      <c r="AS327">
        <v>-5.0153046468603968E-3</v>
      </c>
      <c r="AT327">
        <v>-3.7885018906671371</v>
      </c>
      <c r="AU327">
        <v>-9.0244404384568622</v>
      </c>
      <c r="AV327">
        <v>-18.017254656999757</v>
      </c>
      <c r="AW327">
        <v>-30.660300428947199</v>
      </c>
      <c r="AX327">
        <v>-37.913005085452589</v>
      </c>
      <c r="AY327">
        <v>-41.480014445347166</v>
      </c>
      <c r="AZ327">
        <v>-37.12979452355075</v>
      </c>
      <c r="BA327">
        <v>-26.108828130238308</v>
      </c>
      <c r="BB327">
        <v>-0.70267200688416132</v>
      </c>
      <c r="BC327">
        <v>6.9370013687555101</v>
      </c>
      <c r="BD327">
        <v>913.84858754493644</v>
      </c>
      <c r="BE327">
        <v>913.84858754493644</v>
      </c>
      <c r="BF327">
        <v>913.84858754493644</v>
      </c>
      <c r="BG327">
        <v>913.84858754493644</v>
      </c>
      <c r="BH327">
        <v>703.66341240960105</v>
      </c>
      <c r="BI327">
        <v>703.66341240960105</v>
      </c>
      <c r="BJ327" t="s">
        <v>65</v>
      </c>
      <c r="BK327" t="s">
        <v>65</v>
      </c>
      <c r="BL327">
        <v>31.712828471159892</v>
      </c>
      <c r="BM327">
        <v>200</v>
      </c>
    </row>
    <row r="328" spans="1:65" x14ac:dyDescent="0.25">
      <c r="A328">
        <v>566</v>
      </c>
      <c r="B328">
        <v>-0.22727812770031997</v>
      </c>
      <c r="C328">
        <v>-3.0705577801762307</v>
      </c>
      <c r="D328">
        <v>-5.8547471963472235</v>
      </c>
      <c r="E328">
        <v>-8.4856232868072556</v>
      </c>
      <c r="F328">
        <v>-10.969486169614406</v>
      </c>
      <c r="G328">
        <v>-13.312386980747423</v>
      </c>
      <c r="H328">
        <v>-15.520137776150328</v>
      </c>
      <c r="I328">
        <v>-26.22615887721863</v>
      </c>
      <c r="J328">
        <v>-32.974459110951052</v>
      </c>
      <c r="K328">
        <v>-37.387872138724823</v>
      </c>
      <c r="L328">
        <v>-39.986220061847547</v>
      </c>
      <c r="M328">
        <v>-37.647749738321941</v>
      </c>
      <c r="N328">
        <v>-32.689174728829094</v>
      </c>
      <c r="O328">
        <v>-20.04712038255564</v>
      </c>
      <c r="P328">
        <v>-2.3515153925931371</v>
      </c>
      <c r="Q328">
        <v>16.938758463455258</v>
      </c>
      <c r="R328">
        <v>27.109846481469592</v>
      </c>
      <c r="S328">
        <v>35.682770793070766</v>
      </c>
      <c r="T328">
        <v>1.1172146102732956</v>
      </c>
      <c r="U328">
        <v>-2.0878950233512579</v>
      </c>
      <c r="V328">
        <v>-8.1836164719770874</v>
      </c>
      <c r="W328">
        <v>-16.082729008106561</v>
      </c>
      <c r="X328">
        <v>-28.044992979212175</v>
      </c>
      <c r="Y328">
        <v>-40.367883524722387</v>
      </c>
      <c r="Z328">
        <v>-43.09449960848675</v>
      </c>
      <c r="AA328">
        <v>-34.697008073963502</v>
      </c>
      <c r="AB328">
        <v>-20.752268350169022</v>
      </c>
      <c r="AC328">
        <v>-1.7573371287945423</v>
      </c>
      <c r="AD328">
        <v>28.568207113480597</v>
      </c>
      <c r="AE328">
        <v>37.598384343725812</v>
      </c>
      <c r="AF328">
        <v>-15.256101603399255</v>
      </c>
      <c r="AG328">
        <v>-17.600716458064589</v>
      </c>
      <c r="AH328">
        <v>-22.068223086462517</v>
      </c>
      <c r="AI328">
        <v>-27.874615223019429</v>
      </c>
      <c r="AJ328">
        <v>-36.706587428811801</v>
      </c>
      <c r="AK328">
        <v>-45.871808564307493</v>
      </c>
      <c r="AL328">
        <v>-47.753941632735916</v>
      </c>
      <c r="AM328">
        <v>-40.581184945435169</v>
      </c>
      <c r="AN328">
        <v>-28.43273447116372</v>
      </c>
      <c r="AO328">
        <v>-10.981031311134219</v>
      </c>
      <c r="AP328">
        <v>20.340022568779911</v>
      </c>
      <c r="AQ328">
        <v>31.766929515401195</v>
      </c>
      <c r="AR328">
        <v>-9.0986637246387438</v>
      </c>
      <c r="AS328">
        <v>-11.709349729926572</v>
      </c>
      <c r="AT328">
        <v>-16.687148114914937</v>
      </c>
      <c r="AU328">
        <v>-23.166786715387161</v>
      </c>
      <c r="AV328">
        <v>-33.067970776267941</v>
      </c>
      <c r="AW328">
        <v>-43.549317697549533</v>
      </c>
      <c r="AX328">
        <v>-46.138939961479394</v>
      </c>
      <c r="AY328">
        <v>-39.582757910340511</v>
      </c>
      <c r="AZ328">
        <v>-27.712268692890106</v>
      </c>
      <c r="BA328">
        <v>-10.558281409680999</v>
      </c>
      <c r="BB328">
        <v>20.41900867252394</v>
      </c>
      <c r="BC328">
        <v>32.240432472685484</v>
      </c>
      <c r="BD328">
        <v>993.44601586754061</v>
      </c>
      <c r="BE328">
        <v>993.44601586754061</v>
      </c>
      <c r="BF328">
        <v>993.44601586754061</v>
      </c>
      <c r="BG328">
        <v>993.44601586754061</v>
      </c>
      <c r="BH328">
        <v>764.95343221800636</v>
      </c>
      <c r="BI328">
        <v>764.95343221800636</v>
      </c>
      <c r="BJ328" t="s">
        <v>65</v>
      </c>
      <c r="BK328" t="s">
        <v>65</v>
      </c>
      <c r="BL328">
        <v>33.669899999999998</v>
      </c>
      <c r="BM328">
        <v>20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C13F8-7279-4AB2-BA4B-25E3C229AFC8}">
  <dimension ref="A1:BM328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4297086417</v>
      </c>
      <c r="C2">
        <v>-12.574636517863059</v>
      </c>
      <c r="D2">
        <v>-12.952539736988122</v>
      </c>
      <c r="E2">
        <v>-13.298771397785568</v>
      </c>
      <c r="F2">
        <v>-13.615360841466167</v>
      </c>
      <c r="G2">
        <v>-13.904232414954851</v>
      </c>
      <c r="H2">
        <v>-14.167210383820711</v>
      </c>
      <c r="I2">
        <v>-15.292000979143586</v>
      </c>
      <c r="J2">
        <v>-15.763922272103922</v>
      </c>
      <c r="K2">
        <v>-16.068466865511791</v>
      </c>
      <c r="L2">
        <v>-16.049945536272816</v>
      </c>
      <c r="M2">
        <v>-15.953821595572418</v>
      </c>
      <c r="N2">
        <v>-16.068959088204881</v>
      </c>
      <c r="O2">
        <v>-17.103683626919636</v>
      </c>
      <c r="P2">
        <v>-19.803438210360749</v>
      </c>
      <c r="Q2">
        <v>-23.990316764681967</v>
      </c>
      <c r="R2">
        <v>-26.329161310063022</v>
      </c>
      <c r="S2">
        <v>-27.491185749122863</v>
      </c>
      <c r="T2">
        <v>-30.621548715580175</v>
      </c>
      <c r="U2">
        <v>-28.98211029841405</v>
      </c>
      <c r="V2">
        <v>-25.975339950640024</v>
      </c>
      <c r="W2">
        <v>-22.335223265339128</v>
      </c>
      <c r="X2">
        <v>-17.591836638800039</v>
      </c>
      <c r="Y2">
        <v>-14.898051120790651</v>
      </c>
      <c r="Z2">
        <v>-16.631792772301075</v>
      </c>
      <c r="AA2">
        <v>-23.097642736449043</v>
      </c>
      <c r="AB2">
        <v>-27.778093183822502</v>
      </c>
      <c r="AC2">
        <v>-30.084600320481254</v>
      </c>
      <c r="AD2">
        <v>-28.053668757869467</v>
      </c>
      <c r="AE2">
        <v>-29.750686736635529</v>
      </c>
      <c r="AF2">
        <v>-30.62042622660438</v>
      </c>
      <c r="AG2">
        <v>-28.980812926752627</v>
      </c>
      <c r="AH2">
        <v>-25.973726080781301</v>
      </c>
      <c r="AI2">
        <v>-22.333237139763039</v>
      </c>
      <c r="AJ2">
        <v>-17.589405371474452</v>
      </c>
      <c r="AK2">
        <v>-14.892376677579852</v>
      </c>
      <c r="AL2">
        <v>-16.627352401936655</v>
      </c>
      <c r="AM2">
        <v>-23.189481176257992</v>
      </c>
      <c r="AN2">
        <v>-28.011394352774644</v>
      </c>
      <c r="AO2">
        <v>-30.504157131376331</v>
      </c>
      <c r="AP2">
        <v>-28.616537583757914</v>
      </c>
      <c r="AQ2">
        <v>-30.953045538820863</v>
      </c>
      <c r="AR2">
        <v>-30.61981432069885</v>
      </c>
      <c r="AS2">
        <v>-28.980180548261529</v>
      </c>
      <c r="AT2">
        <v>-25.973061641313201</v>
      </c>
      <c r="AU2">
        <v>-22.332546883984463</v>
      </c>
      <c r="AV2">
        <v>-17.58872261365542</v>
      </c>
      <c r="AW2">
        <v>-14.892519425255198</v>
      </c>
      <c r="AX2">
        <v>-16.626177820181777</v>
      </c>
      <c r="AY2">
        <v>-23.182104885260923</v>
      </c>
      <c r="AZ2">
        <v>-27.997585618833725</v>
      </c>
      <c r="BA2">
        <v>-30.485919879585101</v>
      </c>
      <c r="BB2">
        <v>-28.604423828025165</v>
      </c>
      <c r="BC2">
        <v>-30.918323127252027</v>
      </c>
      <c r="BD2">
        <v>836.97513993048744</v>
      </c>
      <c r="BE2">
        <v>836.97513993048744</v>
      </c>
      <c r="BF2">
        <v>836.97513993048744</v>
      </c>
      <c r="BG2">
        <v>836.97513993048744</v>
      </c>
      <c r="BH2">
        <v>644.47085774647542</v>
      </c>
      <c r="BI2">
        <v>644.47085774647542</v>
      </c>
      <c r="BJ2" t="s">
        <v>65</v>
      </c>
      <c r="BK2" t="s">
        <v>65</v>
      </c>
      <c r="BL2">
        <v>30.004822307241213</v>
      </c>
      <c r="BM2">
        <v>200</v>
      </c>
    </row>
    <row r="3" spans="1:65" x14ac:dyDescent="0.25">
      <c r="A3">
        <v>241</v>
      </c>
      <c r="B3">
        <v>3.3883607316442106</v>
      </c>
      <c r="C3">
        <v>4.3592446617365948</v>
      </c>
      <c r="D3">
        <v>5.319294954715323</v>
      </c>
      <c r="E3">
        <v>6.2359314726601749</v>
      </c>
      <c r="F3">
        <v>7.110761383618061</v>
      </c>
      <c r="G3">
        <v>7.9453326200705501</v>
      </c>
      <c r="H3">
        <v>8.7411361242190075</v>
      </c>
      <c r="I3">
        <v>12.778673082327538</v>
      </c>
      <c r="J3">
        <v>15.58891643476265</v>
      </c>
      <c r="K3">
        <v>17.750148583242918</v>
      </c>
      <c r="L3">
        <v>20.017087073945159</v>
      </c>
      <c r="M3">
        <v>20.576692639159148</v>
      </c>
      <c r="N3">
        <v>20.102345614552569</v>
      </c>
      <c r="O3">
        <v>17.650138495103814</v>
      </c>
      <c r="P3">
        <v>13.092543290780453</v>
      </c>
      <c r="Q3">
        <v>6.9411645386177607</v>
      </c>
      <c r="R3">
        <v>2.934407257721011</v>
      </c>
      <c r="S3">
        <v>-1.5223410293677131</v>
      </c>
      <c r="T3">
        <v>-15.484607708613762</v>
      </c>
      <c r="U3">
        <v>-12.724254045245395</v>
      </c>
      <c r="V3">
        <v>-7.5598687031589593</v>
      </c>
      <c r="W3">
        <v>-1.0601140763247945</v>
      </c>
      <c r="X3">
        <v>8.2324391416763181</v>
      </c>
      <c r="Y3">
        <v>16.404245467850423</v>
      </c>
      <c r="Z3">
        <v>17.098363539765419</v>
      </c>
      <c r="AA3">
        <v>10.668444908799938</v>
      </c>
      <c r="AB3">
        <v>3.5965114913390912</v>
      </c>
      <c r="AC3">
        <v>-2.7714750416603371</v>
      </c>
      <c r="AD3">
        <v>-7.5405690488788286</v>
      </c>
      <c r="AE3">
        <v>-10.292871953759205</v>
      </c>
      <c r="AF3">
        <v>-15.483835883381841</v>
      </c>
      <c r="AG3">
        <v>-12.723383063475563</v>
      </c>
      <c r="AH3">
        <v>-7.5588153636825526</v>
      </c>
      <c r="AI3">
        <v>-1.0588394447778176</v>
      </c>
      <c r="AJ3">
        <v>8.2339996029712896</v>
      </c>
      <c r="AK3">
        <v>16.417463774323419</v>
      </c>
      <c r="AL3">
        <v>17.106389924732152</v>
      </c>
      <c r="AM3">
        <v>10.655574469925073</v>
      </c>
      <c r="AN3">
        <v>3.4758025259237075</v>
      </c>
      <c r="AO3">
        <v>-3.0928271065790853</v>
      </c>
      <c r="AP3">
        <v>-8.216331985947539</v>
      </c>
      <c r="AQ3">
        <v>-11.535891308373722</v>
      </c>
      <c r="AR3">
        <v>-15.483104449982507</v>
      </c>
      <c r="AS3">
        <v>-12.722607394506646</v>
      </c>
      <c r="AT3">
        <v>-7.5579659147461538</v>
      </c>
      <c r="AU3">
        <v>-1.0579181001264815</v>
      </c>
      <c r="AV3">
        <v>8.2349593957152525</v>
      </c>
      <c r="AW3">
        <v>16.415337821676921</v>
      </c>
      <c r="AX3">
        <v>17.10443724846057</v>
      </c>
      <c r="AY3">
        <v>10.66012273184945</v>
      </c>
      <c r="AZ3">
        <v>3.4899866735125378</v>
      </c>
      <c r="BA3">
        <v>-3.0670235655338303</v>
      </c>
      <c r="BB3">
        <v>-8.1784696269444215</v>
      </c>
      <c r="BC3">
        <v>-11.475872210661986</v>
      </c>
      <c r="BD3">
        <v>928.37115334349778</v>
      </c>
      <c r="BE3">
        <v>928.37115334349778</v>
      </c>
      <c r="BF3">
        <v>928.37115334349778</v>
      </c>
      <c r="BG3">
        <v>928.37115334349778</v>
      </c>
      <c r="BH3">
        <v>714.84578807449338</v>
      </c>
      <c r="BI3">
        <v>714.84578807449338</v>
      </c>
      <c r="BJ3" t="s">
        <v>65</v>
      </c>
      <c r="BK3" t="s">
        <v>65</v>
      </c>
      <c r="BL3">
        <v>31.01433143725124</v>
      </c>
      <c r="BM3">
        <v>200</v>
      </c>
    </row>
    <row r="4" spans="1:65" x14ac:dyDescent="0.25">
      <c r="A4">
        <v>242</v>
      </c>
      <c r="B4">
        <v>0.92307345700433363</v>
      </c>
      <c r="C4">
        <v>-2.1628694475572807</v>
      </c>
      <c r="D4">
        <v>-5.1261469252004979</v>
      </c>
      <c r="E4">
        <v>-7.8695469974881389</v>
      </c>
      <c r="F4">
        <v>-10.405654285522425</v>
      </c>
      <c r="G4">
        <v>-12.746432595374252</v>
      </c>
      <c r="H4">
        <v>-14.903253304136832</v>
      </c>
      <c r="I4">
        <v>-24.54981167294104</v>
      </c>
      <c r="J4">
        <v>-29.600256115121237</v>
      </c>
      <c r="K4">
        <v>-32.200167011607675</v>
      </c>
      <c r="L4">
        <v>-32.353512298940736</v>
      </c>
      <c r="M4">
        <v>-30.029656472826058</v>
      </c>
      <c r="N4">
        <v>-27.597595416702855</v>
      </c>
      <c r="O4">
        <v>-25.318627389206288</v>
      </c>
      <c r="P4">
        <v>-27.411638123449876</v>
      </c>
      <c r="Q4">
        <v>-32.416863771258519</v>
      </c>
      <c r="R4">
        <v>-31.782885710832236</v>
      </c>
      <c r="S4">
        <v>-20.429373364493284</v>
      </c>
      <c r="T4">
        <v>-38.952154781127099</v>
      </c>
      <c r="U4">
        <v>-39.897746673436608</v>
      </c>
      <c r="V4">
        <v>-41.803879320189417</v>
      </c>
      <c r="W4">
        <v>-44.525801636146817</v>
      </c>
      <c r="X4">
        <v>-49.428178425146641</v>
      </c>
      <c r="Y4">
        <v>-56.890788877126084</v>
      </c>
      <c r="Z4">
        <v>-61.444541239358344</v>
      </c>
      <c r="AA4">
        <v>-63.5283523227749</v>
      </c>
      <c r="AB4">
        <v>-60.371021123377247</v>
      </c>
      <c r="AC4">
        <v>-53.124228642893456</v>
      </c>
      <c r="AD4">
        <v>-44.133495589258608</v>
      </c>
      <c r="AE4">
        <v>-52.923238002403131</v>
      </c>
      <c r="AF4">
        <v>-38.951509321678223</v>
      </c>
      <c r="AG4">
        <v>-39.897186231100598</v>
      </c>
      <c r="AH4">
        <v>-41.803470656270115</v>
      </c>
      <c r="AI4">
        <v>-44.525567197680125</v>
      </c>
      <c r="AJ4">
        <v>-49.428142741443217</v>
      </c>
      <c r="AK4">
        <v>-56.903131664590468</v>
      </c>
      <c r="AL4">
        <v>-61.449870823728737</v>
      </c>
      <c r="AM4">
        <v>-63.688461355277639</v>
      </c>
      <c r="AN4">
        <v>-60.619475149358315</v>
      </c>
      <c r="AO4">
        <v>-53.366374940568214</v>
      </c>
      <c r="AP4">
        <v>-44.396958943794942</v>
      </c>
      <c r="AQ4">
        <v>-55.407835922691575</v>
      </c>
      <c r="AR4">
        <v>-38.950680871723542</v>
      </c>
      <c r="AS4">
        <v>-39.896276966130891</v>
      </c>
      <c r="AT4">
        <v>-41.80241747632499</v>
      </c>
      <c r="AU4">
        <v>-44.524349949898316</v>
      </c>
      <c r="AV4">
        <v>-49.426743672571078</v>
      </c>
      <c r="AW4">
        <v>-56.898487925070576</v>
      </c>
      <c r="AX4">
        <v>-61.443104258733818</v>
      </c>
      <c r="AY4">
        <v>-63.680749931242438</v>
      </c>
      <c r="AZ4">
        <v>-60.61619961356665</v>
      </c>
      <c r="BA4">
        <v>-53.375903279116315</v>
      </c>
      <c r="BB4">
        <v>-44.417255209372037</v>
      </c>
      <c r="BC4">
        <v>-55.322212114242085</v>
      </c>
      <c r="BD4">
        <v>831.69047755311635</v>
      </c>
      <c r="BE4">
        <v>831.69047755311635</v>
      </c>
      <c r="BF4">
        <v>831.69047755311635</v>
      </c>
      <c r="BG4">
        <v>831.69047755311635</v>
      </c>
      <c r="BH4">
        <v>640.40166771589963</v>
      </c>
      <c r="BI4">
        <v>640.40166771589963</v>
      </c>
      <c r="BJ4" t="s">
        <v>65</v>
      </c>
      <c r="BK4" t="s">
        <v>65</v>
      </c>
      <c r="BL4">
        <v>30.505592393888087</v>
      </c>
      <c r="BM4">
        <v>200</v>
      </c>
    </row>
    <row r="5" spans="1:65" x14ac:dyDescent="0.25">
      <c r="A5">
        <v>243</v>
      </c>
      <c r="B5">
        <v>-35.918970077208137</v>
      </c>
      <c r="C5">
        <v>-40.853692155597628</v>
      </c>
      <c r="D5">
        <v>-45.64538772683931</v>
      </c>
      <c r="E5">
        <v>-50.135410554676824</v>
      </c>
      <c r="F5">
        <v>-54.339963169344124</v>
      </c>
      <c r="G5">
        <v>-58.27446663452092</v>
      </c>
      <c r="H5">
        <v>-61.953595933767275</v>
      </c>
      <c r="I5">
        <v>-79.401528969631343</v>
      </c>
      <c r="J5">
        <v>-90.009074531147846</v>
      </c>
      <c r="K5">
        <v>-97.396351917658563</v>
      </c>
      <c r="L5">
        <v>-103.36470641809647</v>
      </c>
      <c r="M5">
        <v>-104.10207423798414</v>
      </c>
      <c r="N5">
        <v>-103.04519213029016</v>
      </c>
      <c r="O5">
        <v>-100.71518314425394</v>
      </c>
      <c r="P5">
        <v>-99.327492524799311</v>
      </c>
      <c r="Q5">
        <v>-94.54893728234056</v>
      </c>
      <c r="R5">
        <v>-82.286209272345999</v>
      </c>
      <c r="S5">
        <v>-50.674684304828425</v>
      </c>
      <c r="T5">
        <v>-74.524352439441145</v>
      </c>
      <c r="U5">
        <v>-76.701699945407881</v>
      </c>
      <c r="V5">
        <v>-81.193984178807369</v>
      </c>
      <c r="W5">
        <v>-87.837269460718446</v>
      </c>
      <c r="X5">
        <v>-100.44844121548245</v>
      </c>
      <c r="Y5">
        <v>-121.32448936341821</v>
      </c>
      <c r="Z5">
        <v>-135.47212471408344</v>
      </c>
      <c r="AA5">
        <v>-144.70252761147543</v>
      </c>
      <c r="AB5">
        <v>-137.65436266714386</v>
      </c>
      <c r="AC5">
        <v>-116.82532181419798</v>
      </c>
      <c r="AD5">
        <v>-79.897364468458633</v>
      </c>
      <c r="AE5">
        <v>-90.763847559062611</v>
      </c>
      <c r="AF5">
        <v>-74.523526949334112</v>
      </c>
      <c r="AG5">
        <v>-76.700973245883702</v>
      </c>
      <c r="AH5">
        <v>-81.193436489470713</v>
      </c>
      <c r="AI5">
        <v>-87.836933657110819</v>
      </c>
      <c r="AJ5">
        <v>-100.44836824140337</v>
      </c>
      <c r="AK5">
        <v>-121.35840036249505</v>
      </c>
      <c r="AL5">
        <v>-135.50079221265909</v>
      </c>
      <c r="AM5">
        <v>-145.11107709951267</v>
      </c>
      <c r="AN5">
        <v>-138.26362331853568</v>
      </c>
      <c r="AO5">
        <v>-117.26938467814252</v>
      </c>
      <c r="AP5">
        <v>-78.994017584260234</v>
      </c>
      <c r="AQ5">
        <v>-93.122244787905672</v>
      </c>
      <c r="AR5">
        <v>-74.523104067653406</v>
      </c>
      <c r="AS5">
        <v>-76.700528156163841</v>
      </c>
      <c r="AT5">
        <v>-81.192956737928256</v>
      </c>
      <c r="AU5">
        <v>-87.83642635309279</v>
      </c>
      <c r="AV5">
        <v>-100.44787085374853</v>
      </c>
      <c r="AW5">
        <v>-121.34960117903378</v>
      </c>
      <c r="AX5">
        <v>-135.48525091615875</v>
      </c>
      <c r="AY5">
        <v>-145.0900665977851</v>
      </c>
      <c r="AZ5">
        <v>-138.25375532315974</v>
      </c>
      <c r="BA5">
        <v>-117.29984802584806</v>
      </c>
      <c r="BB5">
        <v>-79.122384978828833</v>
      </c>
      <c r="BC5">
        <v>-93.084663354430987</v>
      </c>
      <c r="BD5">
        <v>658.20327582651487</v>
      </c>
      <c r="BE5">
        <v>658.20327582651487</v>
      </c>
      <c r="BF5">
        <v>658.20327582651487</v>
      </c>
      <c r="BG5">
        <v>658.20327582651487</v>
      </c>
      <c r="BH5">
        <v>506.81652238641641</v>
      </c>
      <c r="BI5">
        <v>506.81652238641641</v>
      </c>
      <c r="BJ5" t="s">
        <v>65</v>
      </c>
      <c r="BK5" t="s">
        <v>65</v>
      </c>
      <c r="BL5">
        <v>27.541281967668656</v>
      </c>
      <c r="BM5">
        <v>200</v>
      </c>
    </row>
    <row r="6" spans="1:65" x14ac:dyDescent="0.25">
      <c r="A6">
        <v>244</v>
      </c>
      <c r="B6">
        <v>-41.041288420229293</v>
      </c>
      <c r="C6">
        <v>-46.907003560981082</v>
      </c>
      <c r="D6">
        <v>-52.540852361612004</v>
      </c>
      <c r="E6">
        <v>-57.757277651908979</v>
      </c>
      <c r="F6">
        <v>-62.579446399672612</v>
      </c>
      <c r="G6">
        <v>-67.029398407233984</v>
      </c>
      <c r="H6">
        <v>-71.128097496072698</v>
      </c>
      <c r="I6">
        <v>-89.394272455653805</v>
      </c>
      <c r="J6">
        <v>-98.623917218476279</v>
      </c>
      <c r="K6">
        <v>-103.35483231261013</v>
      </c>
      <c r="L6">
        <v>-101.91970477637841</v>
      </c>
      <c r="M6">
        <v>-94.712175010566583</v>
      </c>
      <c r="N6">
        <v>-86.457131603977047</v>
      </c>
      <c r="O6">
        <v>-73.323600972782089</v>
      </c>
      <c r="P6">
        <v>-62.974260224800545</v>
      </c>
      <c r="Q6">
        <v>-51.11234388476278</v>
      </c>
      <c r="R6">
        <v>-33.768948738194112</v>
      </c>
      <c r="S6">
        <v>4.4115565087195217</v>
      </c>
      <c r="T6">
        <v>-51.571183402538551</v>
      </c>
      <c r="U6">
        <v>-57.956048612931852</v>
      </c>
      <c r="V6">
        <v>-70.202155878713867</v>
      </c>
      <c r="W6">
        <v>-86.320968419768064</v>
      </c>
      <c r="X6">
        <v>-111.56260792936676</v>
      </c>
      <c r="Y6">
        <v>-140.71617598791886</v>
      </c>
      <c r="Z6">
        <v>-151.4370789848534</v>
      </c>
      <c r="AA6">
        <v>-144.36577220082569</v>
      </c>
      <c r="AB6">
        <v>-124.33193316263983</v>
      </c>
      <c r="AC6">
        <v>-95.78929398239184</v>
      </c>
      <c r="AD6">
        <v>-63.648225430085262</v>
      </c>
      <c r="AE6">
        <v>-75.876327588933407</v>
      </c>
      <c r="AF6">
        <v>-51.571387284727734</v>
      </c>
      <c r="AG6">
        <v>-57.956310396064453</v>
      </c>
      <c r="AH6">
        <v>-70.202520558189448</v>
      </c>
      <c r="AI6">
        <v>-86.32144999409293</v>
      </c>
      <c r="AJ6">
        <v>-111.56321836242961</v>
      </c>
      <c r="AK6">
        <v>-140.76336153757495</v>
      </c>
      <c r="AL6">
        <v>-151.46224553760777</v>
      </c>
      <c r="AM6">
        <v>-144.66434732200568</v>
      </c>
      <c r="AN6">
        <v>-124.59456542919634</v>
      </c>
      <c r="AO6">
        <v>-95.587051088362955</v>
      </c>
      <c r="AP6">
        <v>-62.367077198671879</v>
      </c>
      <c r="AQ6">
        <v>-77.90317957494068</v>
      </c>
      <c r="AR6">
        <v>-51.570740646469865</v>
      </c>
      <c r="AS6">
        <v>-57.955663734717554</v>
      </c>
      <c r="AT6">
        <v>-70.201880299299503</v>
      </c>
      <c r="AU6">
        <v>-86.320832892525644</v>
      </c>
      <c r="AV6">
        <v>-111.56268105850832</v>
      </c>
      <c r="AW6">
        <v>-140.7515216170809</v>
      </c>
      <c r="AX6">
        <v>-151.44650433000828</v>
      </c>
      <c r="AY6">
        <v>-144.65816279846322</v>
      </c>
      <c r="AZ6">
        <v>-124.61554327024217</v>
      </c>
      <c r="BA6">
        <v>-95.659134770195962</v>
      </c>
      <c r="BB6">
        <v>-62.503790702715179</v>
      </c>
      <c r="BC6">
        <v>-77.865457361466085</v>
      </c>
      <c r="BD6">
        <v>813.13281155846335</v>
      </c>
      <c r="BE6">
        <v>813.13281155846335</v>
      </c>
      <c r="BF6">
        <v>813.13281155846335</v>
      </c>
      <c r="BG6">
        <v>813.13281155846335</v>
      </c>
      <c r="BH6">
        <v>626.11226490001673</v>
      </c>
      <c r="BI6">
        <v>626.11226490001673</v>
      </c>
      <c r="BJ6" t="s">
        <v>65</v>
      </c>
      <c r="BK6" t="s">
        <v>65</v>
      </c>
      <c r="BL6">
        <v>28.600934634919945</v>
      </c>
      <c r="BM6">
        <v>200</v>
      </c>
    </row>
    <row r="7" spans="1:65" x14ac:dyDescent="0.25">
      <c r="A7">
        <v>245</v>
      </c>
      <c r="B7">
        <v>-49.495267949856284</v>
      </c>
      <c r="C7">
        <v>-51.618353664745136</v>
      </c>
      <c r="D7">
        <v>-53.679142854135762</v>
      </c>
      <c r="E7">
        <v>-55.608635593397196</v>
      </c>
      <c r="F7">
        <v>-57.413122938730631</v>
      </c>
      <c r="G7">
        <v>-59.098617241945263</v>
      </c>
      <c r="H7">
        <v>-60.670864124912555</v>
      </c>
      <c r="I7">
        <v>-68.017085805649117</v>
      </c>
      <c r="J7">
        <v>-72.059159028750045</v>
      </c>
      <c r="K7">
        <v>-74.81095345525452</v>
      </c>
      <c r="L7">
        <v>-75.41470023737395</v>
      </c>
      <c r="M7">
        <v>-72.92661923148296</v>
      </c>
      <c r="N7">
        <v>-69.114638952496449</v>
      </c>
      <c r="O7">
        <v>-60.877293464970606</v>
      </c>
      <c r="P7">
        <v>-50.903036843842344</v>
      </c>
      <c r="Q7">
        <v>-40.739521256674614</v>
      </c>
      <c r="R7">
        <v>-34.618323873094326</v>
      </c>
      <c r="S7">
        <v>-26.975771646234119</v>
      </c>
      <c r="T7">
        <v>-36.805219386496155</v>
      </c>
      <c r="U7">
        <v>-41.253902203270755</v>
      </c>
      <c r="V7">
        <v>-49.803147178395584</v>
      </c>
      <c r="W7">
        <v>-61.09582044334573</v>
      </c>
      <c r="X7">
        <v>-78.907880505649715</v>
      </c>
      <c r="Y7">
        <v>-99.842519556376416</v>
      </c>
      <c r="Z7">
        <v>-108.07108718734429</v>
      </c>
      <c r="AA7">
        <v>-104.62872963736436</v>
      </c>
      <c r="AB7">
        <v>-91.904122352271941</v>
      </c>
      <c r="AC7">
        <v>-73.457175831633322</v>
      </c>
      <c r="AD7">
        <v>-55.411217643975831</v>
      </c>
      <c r="AE7">
        <v>-69.048953365632855</v>
      </c>
      <c r="AF7">
        <v>-36.806087565060885</v>
      </c>
      <c r="AG7">
        <v>-41.254752794214063</v>
      </c>
      <c r="AH7">
        <v>-49.803953932618178</v>
      </c>
      <c r="AI7">
        <v>-61.096546342979117</v>
      </c>
      <c r="AJ7">
        <v>-78.90841092972299</v>
      </c>
      <c r="AK7">
        <v>-99.875332136813299</v>
      </c>
      <c r="AL7">
        <v>-108.08984505233762</v>
      </c>
      <c r="AM7">
        <v>-104.85585581183486</v>
      </c>
      <c r="AN7">
        <v>-92.137836290447495</v>
      </c>
      <c r="AO7">
        <v>-73.435267452684158</v>
      </c>
      <c r="AP7">
        <v>-55.090232223509865</v>
      </c>
      <c r="AQ7">
        <v>-72.075133570246862</v>
      </c>
      <c r="AR7">
        <v>-36.80888594095773</v>
      </c>
      <c r="AS7">
        <v>-41.257270311524792</v>
      </c>
      <c r="AT7">
        <v>-49.805949550643383</v>
      </c>
      <c r="AU7">
        <v>-61.097892600027734</v>
      </c>
      <c r="AV7">
        <v>-78.908846596309829</v>
      </c>
      <c r="AW7">
        <v>-99.866730431243184</v>
      </c>
      <c r="AX7">
        <v>-108.07788326753051</v>
      </c>
      <c r="AY7">
        <v>-104.84948745754306</v>
      </c>
      <c r="AZ7">
        <v>-92.149031341313801</v>
      </c>
      <c r="BA7">
        <v>-73.47917610082358</v>
      </c>
      <c r="BB7">
        <v>-55.15736597988333</v>
      </c>
      <c r="BC7">
        <v>-71.973643582036445</v>
      </c>
      <c r="BD7">
        <v>772.78170114072873</v>
      </c>
      <c r="BE7">
        <v>772.78170114072873</v>
      </c>
      <c r="BF7">
        <v>772.78170114072873</v>
      </c>
      <c r="BG7">
        <v>772.78170114072873</v>
      </c>
      <c r="BH7">
        <v>595.04190987836114</v>
      </c>
      <c r="BI7">
        <v>595.04190987836114</v>
      </c>
      <c r="BJ7" t="s">
        <v>65</v>
      </c>
      <c r="BK7" t="s">
        <v>65</v>
      </c>
      <c r="BL7">
        <v>29.412341477927701</v>
      </c>
      <c r="BM7">
        <v>200</v>
      </c>
    </row>
    <row r="8" spans="1:65" x14ac:dyDescent="0.25">
      <c r="A8">
        <v>246</v>
      </c>
      <c r="B8">
        <v>-80.75892481904296</v>
      </c>
      <c r="C8">
        <v>-80.149664863327089</v>
      </c>
      <c r="D8">
        <v>-79.520709660130038</v>
      </c>
      <c r="E8">
        <v>-78.893921832094293</v>
      </c>
      <c r="F8">
        <v>-78.270078365153267</v>
      </c>
      <c r="G8">
        <v>-77.64989542475287</v>
      </c>
      <c r="H8">
        <v>-77.034031676053019</v>
      </c>
      <c r="I8">
        <v>-73.45995777297054</v>
      </c>
      <c r="J8">
        <v>-69.916717496185214</v>
      </c>
      <c r="K8">
        <v>-67.380186709970133</v>
      </c>
      <c r="L8">
        <v>-62.51083842962867</v>
      </c>
      <c r="M8">
        <v>-58.804290540995716</v>
      </c>
      <c r="N8">
        <v>-56.030167633340234</v>
      </c>
      <c r="O8">
        <v>-52.267682065353441</v>
      </c>
      <c r="P8">
        <v>-48.269815146046305</v>
      </c>
      <c r="Q8">
        <v>-40.734028952779184</v>
      </c>
      <c r="R8">
        <v>-31.428732450224857</v>
      </c>
      <c r="S8">
        <v>-13.586753967063103</v>
      </c>
      <c r="T8">
        <v>-59.814528660384823</v>
      </c>
      <c r="U8">
        <v>-61.398825556204727</v>
      </c>
      <c r="V8">
        <v>-64.633135972419069</v>
      </c>
      <c r="W8">
        <v>-69.33110148557499</v>
      </c>
      <c r="X8">
        <v>-77.952327743202943</v>
      </c>
      <c r="Y8">
        <v>-91.082322157046491</v>
      </c>
      <c r="Z8">
        <v>-98.393673203335254</v>
      </c>
      <c r="AA8">
        <v>-97.980292360304489</v>
      </c>
      <c r="AB8">
        <v>-86.078121855084134</v>
      </c>
      <c r="AC8">
        <v>-63.638700224895182</v>
      </c>
      <c r="AD8">
        <v>-32.881467415720316</v>
      </c>
      <c r="AE8">
        <v>-48.33015308530905</v>
      </c>
      <c r="AF8">
        <v>-59.812731787030131</v>
      </c>
      <c r="AG8">
        <v>-61.397165741680709</v>
      </c>
      <c r="AH8">
        <v>-64.631729264460404</v>
      </c>
      <c r="AI8">
        <v>-69.330005753588594</v>
      </c>
      <c r="AJ8">
        <v>-77.951654414712308</v>
      </c>
      <c r="AK8">
        <v>-91.103740159055931</v>
      </c>
      <c r="AL8">
        <v>-98.403542861454227</v>
      </c>
      <c r="AM8">
        <v>-98.203406710633203</v>
      </c>
      <c r="AN8">
        <v>-86.304388794059591</v>
      </c>
      <c r="AO8">
        <v>-63.436227488552902</v>
      </c>
      <c r="AP8">
        <v>-31.253644173990306</v>
      </c>
      <c r="AQ8">
        <v>-50.307011796881447</v>
      </c>
      <c r="AR8">
        <v>-59.802321724783113</v>
      </c>
      <c r="AS8">
        <v>-61.387604337296288</v>
      </c>
      <c r="AT8">
        <v>-64.623769692169276</v>
      </c>
      <c r="AU8">
        <v>-69.324097590498923</v>
      </c>
      <c r="AV8">
        <v>-77.948803741521758</v>
      </c>
      <c r="AW8">
        <v>-91.098512924795429</v>
      </c>
      <c r="AX8">
        <v>-98.395780759189563</v>
      </c>
      <c r="AY8">
        <v>-98.197136231442173</v>
      </c>
      <c r="AZ8">
        <v>-86.314321807249669</v>
      </c>
      <c r="BA8">
        <v>-63.489724362584887</v>
      </c>
      <c r="BB8">
        <v>-31.386945956397085</v>
      </c>
      <c r="BC8">
        <v>-50.237735976107551</v>
      </c>
      <c r="BD8">
        <v>788.43258123344265</v>
      </c>
      <c r="BE8">
        <v>788.43258123344265</v>
      </c>
      <c r="BF8">
        <v>788.43258123344265</v>
      </c>
      <c r="BG8">
        <v>788.43258123344265</v>
      </c>
      <c r="BH8">
        <v>607.09308754975075</v>
      </c>
      <c r="BI8">
        <v>607.09308754975075</v>
      </c>
      <c r="BJ8" t="s">
        <v>65</v>
      </c>
      <c r="BK8" t="s">
        <v>65</v>
      </c>
      <c r="BL8">
        <v>31.934095752629172</v>
      </c>
      <c r="BM8">
        <v>200</v>
      </c>
    </row>
    <row r="9" spans="1:65" x14ac:dyDescent="0.25">
      <c r="A9">
        <v>247</v>
      </c>
      <c r="B9">
        <v>-83.874590472080357</v>
      </c>
      <c r="C9">
        <v>-82.688454437451909</v>
      </c>
      <c r="D9">
        <v>-81.53964252166044</v>
      </c>
      <c r="E9">
        <v>-80.465986513913805</v>
      </c>
      <c r="F9">
        <v>-79.463255062488869</v>
      </c>
      <c r="G9">
        <v>-78.527422287933348</v>
      </c>
      <c r="H9">
        <v>-77.654658480632364</v>
      </c>
      <c r="I9">
        <v>-73.550616045840243</v>
      </c>
      <c r="J9">
        <v>-70.689796403179329</v>
      </c>
      <c r="K9">
        <v>-69.509877169986055</v>
      </c>
      <c r="L9">
        <v>-68.000655982587006</v>
      </c>
      <c r="M9">
        <v>-67.300712604524861</v>
      </c>
      <c r="N9">
        <v>-66.581513680291323</v>
      </c>
      <c r="O9">
        <v>-64.061488513272735</v>
      </c>
      <c r="P9">
        <v>-57.983160244387406</v>
      </c>
      <c r="Q9">
        <v>-47.026681283214231</v>
      </c>
      <c r="R9">
        <v>-38.55110286325958</v>
      </c>
      <c r="S9">
        <v>-28.383256211505849</v>
      </c>
      <c r="T9">
        <v>-59.369919523703729</v>
      </c>
      <c r="U9">
        <v>-60.894997504626488</v>
      </c>
      <c r="V9">
        <v>-64.005956178297481</v>
      </c>
      <c r="W9">
        <v>-68.522882245759874</v>
      </c>
      <c r="X9">
        <v>-76.828115754587301</v>
      </c>
      <c r="Y9">
        <v>-89.656504639908832</v>
      </c>
      <c r="Z9">
        <v>-97.191635791316315</v>
      </c>
      <c r="AA9">
        <v>-98.553943028763982</v>
      </c>
      <c r="AB9">
        <v>-89.3015997820672</v>
      </c>
      <c r="AC9">
        <v>-70.644501574331429</v>
      </c>
      <c r="AD9">
        <v>-44.450751528351262</v>
      </c>
      <c r="AE9">
        <v>-58.293128321363355</v>
      </c>
      <c r="AF9">
        <v>-59.367017196180342</v>
      </c>
      <c r="AG9">
        <v>-60.892276703785541</v>
      </c>
      <c r="AH9">
        <v>-64.003575989755589</v>
      </c>
      <c r="AI9">
        <v>-68.52093361100674</v>
      </c>
      <c r="AJ9">
        <v>-76.826796383039806</v>
      </c>
      <c r="AK9">
        <v>-89.677091756371794</v>
      </c>
      <c r="AL9">
        <v>-97.201966399955182</v>
      </c>
      <c r="AM9">
        <v>-98.791179478009767</v>
      </c>
      <c r="AN9">
        <v>-89.593229223596211</v>
      </c>
      <c r="AO9">
        <v>-70.651691372322389</v>
      </c>
      <c r="AP9">
        <v>-43.439903658283875</v>
      </c>
      <c r="AQ9">
        <v>-60.646781517922982</v>
      </c>
      <c r="AR9">
        <v>-59.367554654066666</v>
      </c>
      <c r="AS9">
        <v>-60.892802851350638</v>
      </c>
      <c r="AT9">
        <v>-64.004080534349953</v>
      </c>
      <c r="AU9">
        <v>-68.521409835612175</v>
      </c>
      <c r="AV9">
        <v>-76.827228028855046</v>
      </c>
      <c r="AW9">
        <v>-89.672039775273745</v>
      </c>
      <c r="AX9">
        <v>-97.193170242629435</v>
      </c>
      <c r="AY9">
        <v>-98.782459331131989</v>
      </c>
      <c r="AZ9">
        <v>-89.597701771963983</v>
      </c>
      <c r="BA9">
        <v>-70.692187820223623</v>
      </c>
      <c r="BB9">
        <v>-43.543778857968384</v>
      </c>
      <c r="BC9">
        <v>-60.570225119426084</v>
      </c>
      <c r="BD9">
        <v>755.53247435919593</v>
      </c>
      <c r="BE9">
        <v>755.53247435919593</v>
      </c>
      <c r="BF9">
        <v>755.53247435919593</v>
      </c>
      <c r="BG9">
        <v>755.53247435919593</v>
      </c>
      <c r="BH9">
        <v>581.76000525658083</v>
      </c>
      <c r="BI9">
        <v>581.76000525658083</v>
      </c>
      <c r="BJ9" t="s">
        <v>65</v>
      </c>
      <c r="BK9" t="s">
        <v>65</v>
      </c>
      <c r="BL9">
        <v>31.577855869542265</v>
      </c>
      <c r="BM9">
        <v>200</v>
      </c>
    </row>
    <row r="10" spans="1:65" x14ac:dyDescent="0.25">
      <c r="A10">
        <v>248</v>
      </c>
      <c r="B10">
        <v>-78.137744017541465</v>
      </c>
      <c r="C10">
        <v>-72.110126638897867</v>
      </c>
      <c r="D10">
        <v>-66.216176516953183</v>
      </c>
      <c r="E10">
        <v>-60.652363320051613</v>
      </c>
      <c r="F10">
        <v>-55.402121839717708</v>
      </c>
      <c r="G10">
        <v>-50.449653638933306</v>
      </c>
      <c r="H10">
        <v>-45.779893128108306</v>
      </c>
      <c r="I10">
        <v>-22.938966707508335</v>
      </c>
      <c r="J10">
        <v>-7.5728826356323555</v>
      </c>
      <c r="K10">
        <v>2.8723236495867277</v>
      </c>
      <c r="L10">
        <v>14.190174327161284</v>
      </c>
      <c r="M10">
        <v>18.485865204461856</v>
      </c>
      <c r="N10">
        <v>19.780331379391917</v>
      </c>
      <c r="O10">
        <v>20.214048870785888</v>
      </c>
      <c r="P10">
        <v>21.866490560892988</v>
      </c>
      <c r="Q10">
        <v>25.052257478124229</v>
      </c>
      <c r="R10">
        <v>24.375689653874307</v>
      </c>
      <c r="S10">
        <v>15.650575367249161</v>
      </c>
      <c r="T10">
        <v>-51.696732280769666</v>
      </c>
      <c r="U10">
        <v>-46.471482822488944</v>
      </c>
      <c r="V10">
        <v>-36.595270404003593</v>
      </c>
      <c r="W10">
        <v>-23.907176794100703</v>
      </c>
      <c r="X10">
        <v>-4.8234608825693108</v>
      </c>
      <c r="Y10">
        <v>15.631485887265193</v>
      </c>
      <c r="Z10">
        <v>23.585559294077228</v>
      </c>
      <c r="AA10">
        <v>26.072209263298536</v>
      </c>
      <c r="AB10">
        <v>25.917629858086265</v>
      </c>
      <c r="AC10">
        <v>28.163955795879119</v>
      </c>
      <c r="AD10">
        <v>31.478647940405697</v>
      </c>
      <c r="AE10">
        <v>19.310652980475961</v>
      </c>
      <c r="AF10">
        <v>-35.703295394651846</v>
      </c>
      <c r="AG10">
        <v>-31.816428326440771</v>
      </c>
      <c r="AH10">
        <v>-24.460361378642951</v>
      </c>
      <c r="AI10">
        <v>-14.985418347315607</v>
      </c>
      <c r="AJ10">
        <v>-0.64548501394257052</v>
      </c>
      <c r="AK10">
        <v>15.090227830985986</v>
      </c>
      <c r="AL10">
        <v>21.683401837412976</v>
      </c>
      <c r="AM10">
        <v>25.046301869136105</v>
      </c>
      <c r="AN10">
        <v>26.256153922771531</v>
      </c>
      <c r="AO10">
        <v>29.321272316588377</v>
      </c>
      <c r="AP10">
        <v>31.95820122312572</v>
      </c>
      <c r="AQ10">
        <v>18.586373368589676</v>
      </c>
      <c r="AR10">
        <v>-37.206469994039011</v>
      </c>
      <c r="AS10">
        <v>-33.193815880141472</v>
      </c>
      <c r="AT10">
        <v>-25.600896310198422</v>
      </c>
      <c r="AU10">
        <v>-15.823973476487009</v>
      </c>
      <c r="AV10">
        <v>-1.038220332040124</v>
      </c>
      <c r="AW10">
        <v>15.138096054792758</v>
      </c>
      <c r="AX10">
        <v>21.857969112093688</v>
      </c>
      <c r="AY10">
        <v>25.144441125662041</v>
      </c>
      <c r="AZ10">
        <v>26.230884522343914</v>
      </c>
      <c r="BA10">
        <v>29.22977236738615</v>
      </c>
      <c r="BB10">
        <v>31.968948509980763</v>
      </c>
      <c r="BC10">
        <v>18.63345937203248</v>
      </c>
      <c r="BD10">
        <v>993.44601586754061</v>
      </c>
      <c r="BE10">
        <v>993.44601586754061</v>
      </c>
      <c r="BF10">
        <v>993.44601586754061</v>
      </c>
      <c r="BG10">
        <v>993.44601586754061</v>
      </c>
      <c r="BH10">
        <v>764.95343221800636</v>
      </c>
      <c r="BI10">
        <v>764.95343221800636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50477660973</v>
      </c>
      <c r="C11">
        <v>-40.411575058669349</v>
      </c>
      <c r="D11">
        <v>-33.647354909712021</v>
      </c>
      <c r="E11">
        <v>-27.238275354821845</v>
      </c>
      <c r="F11">
        <v>-21.166629356500071</v>
      </c>
      <c r="G11">
        <v>-15.415534220994328</v>
      </c>
      <c r="H11">
        <v>-9.9688949323124145</v>
      </c>
      <c r="I11">
        <v>17.127967315234347</v>
      </c>
      <c r="J11">
        <v>35.830498041229191</v>
      </c>
      <c r="K11">
        <v>49.665542478317882</v>
      </c>
      <c r="L11">
        <v>66.24922771561792</v>
      </c>
      <c r="M11">
        <v>74.759706127636434</v>
      </c>
      <c r="N11">
        <v>79.449854422216632</v>
      </c>
      <c r="O11">
        <v>84.665174541539301</v>
      </c>
      <c r="P11">
        <v>89.480180885178129</v>
      </c>
      <c r="Q11">
        <v>91.160185715015999</v>
      </c>
      <c r="R11">
        <v>85.288679572022161</v>
      </c>
      <c r="S11">
        <v>64.342448572110229</v>
      </c>
      <c r="T11">
        <v>-20.864205282900283</v>
      </c>
      <c r="U11">
        <v>-15.417388174790506</v>
      </c>
      <c r="V11">
        <v>-4.8598221233282777</v>
      </c>
      <c r="W11">
        <v>9.3207052901347893</v>
      </c>
      <c r="X11">
        <v>32.562429843152401</v>
      </c>
      <c r="Y11">
        <v>62.955178637561296</v>
      </c>
      <c r="Z11">
        <v>80.097257449901136</v>
      </c>
      <c r="AA11">
        <v>93.247713382216475</v>
      </c>
      <c r="AB11">
        <v>94.466453675737384</v>
      </c>
      <c r="AC11">
        <v>90.159729047552261</v>
      </c>
      <c r="AD11">
        <v>74.881452970099673</v>
      </c>
      <c r="AE11">
        <v>64.891353607973159</v>
      </c>
      <c r="AF11">
        <v>-1.9062560402482305</v>
      </c>
      <c r="AG11">
        <v>1.9539543471224636</v>
      </c>
      <c r="AH11">
        <v>9.5239839665781094</v>
      </c>
      <c r="AI11">
        <v>19.895468056385159</v>
      </c>
      <c r="AJ11">
        <v>37.513732685115485</v>
      </c>
      <c r="AK11">
        <v>62.338847337441649</v>
      </c>
      <c r="AL11">
        <v>77.882120056670388</v>
      </c>
      <c r="AM11">
        <v>92.257185606161514</v>
      </c>
      <c r="AN11">
        <v>95.229606463140342</v>
      </c>
      <c r="AO11">
        <v>91.886591822378861</v>
      </c>
      <c r="AP11">
        <v>74.959785519501807</v>
      </c>
      <c r="AQ11">
        <v>64.864423930184671</v>
      </c>
      <c r="AR11">
        <v>-6.3741526647031339</v>
      </c>
      <c r="AS11">
        <v>-2.1399325704662271</v>
      </c>
      <c r="AT11">
        <v>6.1343450966005326</v>
      </c>
      <c r="AU11">
        <v>17.403725376270025</v>
      </c>
      <c r="AV11">
        <v>36.347578245760694</v>
      </c>
      <c r="AW11">
        <v>62.485579591985768</v>
      </c>
      <c r="AX11">
        <v>78.403222408167863</v>
      </c>
      <c r="AY11">
        <v>92.54812042974271</v>
      </c>
      <c r="AZ11">
        <v>95.162148381150175</v>
      </c>
      <c r="BA11">
        <v>91.652148376681964</v>
      </c>
      <c r="BB11">
        <v>75.09419636798728</v>
      </c>
      <c r="BC11">
        <v>64.837946574546891</v>
      </c>
      <c r="BD11">
        <v>993.44601586754061</v>
      </c>
      <c r="BE11">
        <v>993.44601586754061</v>
      </c>
      <c r="BF11">
        <v>993.44601586754061</v>
      </c>
      <c r="BG11">
        <v>993.44601586754061</v>
      </c>
      <c r="BH11">
        <v>764.95343221800636</v>
      </c>
      <c r="BI11">
        <v>764.95343221800636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52575688803</v>
      </c>
      <c r="C12">
        <v>-24.636323565404155</v>
      </c>
      <c r="D12">
        <v>-17.285995556668293</v>
      </c>
      <c r="E12">
        <v>-10.390630553324121</v>
      </c>
      <c r="F12">
        <v>-3.9264564872679846</v>
      </c>
      <c r="G12">
        <v>2.1291724384599893</v>
      </c>
      <c r="H12">
        <v>7.7978262295121805</v>
      </c>
      <c r="I12">
        <v>34.767376063250325</v>
      </c>
      <c r="J12">
        <v>51.430100361540418</v>
      </c>
      <c r="K12">
        <v>62.267566044613766</v>
      </c>
      <c r="L12">
        <v>71.122576763203853</v>
      </c>
      <c r="M12">
        <v>71.595080117664992</v>
      </c>
      <c r="N12">
        <v>68.990514490240713</v>
      </c>
      <c r="O12">
        <v>62.925789496602391</v>
      </c>
      <c r="P12">
        <v>57.541955990490365</v>
      </c>
      <c r="Q12">
        <v>49.713304666169428</v>
      </c>
      <c r="R12">
        <v>35.776761758881811</v>
      </c>
      <c r="S12">
        <v>-3.8070403925814094</v>
      </c>
      <c r="T12">
        <v>-5.7563916210906507</v>
      </c>
      <c r="U12">
        <v>1.0929740628082274</v>
      </c>
      <c r="V12">
        <v>14.18328943023392</v>
      </c>
      <c r="W12">
        <v>31.322787801059334</v>
      </c>
      <c r="X12">
        <v>57.995895561882286</v>
      </c>
      <c r="Y12">
        <v>88.461770876947512</v>
      </c>
      <c r="Z12">
        <v>101.01064380586423</v>
      </c>
      <c r="AA12">
        <v>101.26428602575649</v>
      </c>
      <c r="AB12">
        <v>91.387672397477203</v>
      </c>
      <c r="AC12">
        <v>76.975343100888836</v>
      </c>
      <c r="AD12">
        <v>57.171345883386678</v>
      </c>
      <c r="AE12">
        <v>52.998127532169619</v>
      </c>
      <c r="AF12">
        <v>5.9325032409433822</v>
      </c>
      <c r="AG12">
        <v>11.803767766520867</v>
      </c>
      <c r="AH12">
        <v>23.052348358956824</v>
      </c>
      <c r="AI12">
        <v>37.843680796388611</v>
      </c>
      <c r="AJ12">
        <v>61.050100148835746</v>
      </c>
      <c r="AK12">
        <v>88.106214194043488</v>
      </c>
      <c r="AL12">
        <v>99.656476846522523</v>
      </c>
      <c r="AM12">
        <v>100.70163797986052</v>
      </c>
      <c r="AN12">
        <v>91.810655475533167</v>
      </c>
      <c r="AO12">
        <v>77.727088230639737</v>
      </c>
      <c r="AP12">
        <v>56.433048305275307</v>
      </c>
      <c r="AQ12">
        <v>52.804579705847189</v>
      </c>
      <c r="AR12">
        <v>5.942814546691447</v>
      </c>
      <c r="AS12">
        <v>11.81332366819797</v>
      </c>
      <c r="AT12">
        <v>23.060477740752955</v>
      </c>
      <c r="AU12">
        <v>37.849981431666571</v>
      </c>
      <c r="AV12">
        <v>61.053668165201167</v>
      </c>
      <c r="AW12">
        <v>88.096873388604635</v>
      </c>
      <c r="AX12">
        <v>99.641716665305125</v>
      </c>
      <c r="AY12">
        <v>100.68958702267531</v>
      </c>
      <c r="AZ12">
        <v>91.812467777779574</v>
      </c>
      <c r="BA12">
        <v>77.755057078311424</v>
      </c>
      <c r="BB12">
        <v>56.516275305028422</v>
      </c>
      <c r="BC12">
        <v>52.894662314317486</v>
      </c>
      <c r="BD12">
        <v>993.44601586754061</v>
      </c>
      <c r="BE12">
        <v>993.44601586754061</v>
      </c>
      <c r="BF12">
        <v>993.44601586754061</v>
      </c>
      <c r="BG12">
        <v>993.44601586754061</v>
      </c>
      <c r="BH12">
        <v>764.95343221800636</v>
      </c>
      <c r="BI12">
        <v>764.95343221800636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58939750563</v>
      </c>
      <c r="C13">
        <v>-21.172163351661361</v>
      </c>
      <c r="D13">
        <v>-14.102784132623073</v>
      </c>
      <c r="E13">
        <v>-7.392053176335164</v>
      </c>
      <c r="F13">
        <v>-1.0235368316118683</v>
      </c>
      <c r="G13">
        <v>5.0184798131758939</v>
      </c>
      <c r="H13">
        <v>10.749023685184476</v>
      </c>
      <c r="I13">
        <v>39.353345452186886</v>
      </c>
      <c r="J13">
        <v>58.964792368605693</v>
      </c>
      <c r="K13">
        <v>73.483031931176058</v>
      </c>
      <c r="L13">
        <v>89.702234796851656</v>
      </c>
      <c r="M13">
        <v>96.160792839307888</v>
      </c>
      <c r="N13">
        <v>97.615237586164412</v>
      </c>
      <c r="O13">
        <v>94.785111685371376</v>
      </c>
      <c r="P13">
        <v>88.558152005480679</v>
      </c>
      <c r="Q13">
        <v>81.579835267408328</v>
      </c>
      <c r="R13">
        <v>76.647164529240342</v>
      </c>
      <c r="S13">
        <v>68.425993180067437</v>
      </c>
      <c r="T13">
        <v>-9.9713069186602858</v>
      </c>
      <c r="U13">
        <v>-3.7101666840329979</v>
      </c>
      <c r="V13">
        <v>8.3648182982654085</v>
      </c>
      <c r="W13">
        <v>24.437399582076523</v>
      </c>
      <c r="X13">
        <v>50.308234884519216</v>
      </c>
      <c r="Y13">
        <v>82.635562979819568</v>
      </c>
      <c r="Z13">
        <v>99.266494747251784</v>
      </c>
      <c r="AA13">
        <v>108.69353534317172</v>
      </c>
      <c r="AB13">
        <v>106.01819492326928</v>
      </c>
      <c r="AC13">
        <v>97.823153077339498</v>
      </c>
      <c r="AD13">
        <v>80.907955258329025</v>
      </c>
      <c r="AE13">
        <v>74.206222453090319</v>
      </c>
      <c r="AF13">
        <v>-9.985113888218363</v>
      </c>
      <c r="AG13">
        <v>-3.7230908977882446</v>
      </c>
      <c r="AH13">
        <v>8.3535746798710235</v>
      </c>
      <c r="AI13">
        <v>24.42834267934818</v>
      </c>
      <c r="AJ13">
        <v>50.302547702975112</v>
      </c>
      <c r="AK13">
        <v>82.678172914707332</v>
      </c>
      <c r="AL13">
        <v>99.321991030567119</v>
      </c>
      <c r="AM13">
        <v>109.0458569461985</v>
      </c>
      <c r="AN13">
        <v>106.57151995269787</v>
      </c>
      <c r="AO13">
        <v>98.510801503494392</v>
      </c>
      <c r="AP13">
        <v>81.296759004055929</v>
      </c>
      <c r="AQ13">
        <v>74.222603435196575</v>
      </c>
      <c r="AR13">
        <v>-9.9641381186450779</v>
      </c>
      <c r="AS13">
        <v>-3.7035313835171584</v>
      </c>
      <c r="AT13">
        <v>8.3704464306411097</v>
      </c>
      <c r="AU13">
        <v>24.441737297026535</v>
      </c>
      <c r="AV13">
        <v>50.310646813676449</v>
      </c>
      <c r="AW13">
        <v>82.668804189988677</v>
      </c>
      <c r="AX13">
        <v>99.303540255656358</v>
      </c>
      <c r="AY13">
        <v>109.02287606464785</v>
      </c>
      <c r="AZ13">
        <v>106.55487471531993</v>
      </c>
      <c r="BA13">
        <v>98.509888707885437</v>
      </c>
      <c r="BB13">
        <v>81.34351004963986</v>
      </c>
      <c r="BC13">
        <v>74.311510940632189</v>
      </c>
      <c r="BD13">
        <v>993.44601586754061</v>
      </c>
      <c r="BE13">
        <v>993.44601586754061</v>
      </c>
      <c r="BF13">
        <v>993.44601586754061</v>
      </c>
      <c r="BG13">
        <v>993.44601586754061</v>
      </c>
      <c r="BH13">
        <v>764.95343221800636</v>
      </c>
      <c r="BI13">
        <v>764.95343221800636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1404800646</v>
      </c>
      <c r="C14">
        <v>33.760722935306866</v>
      </c>
      <c r="D14">
        <v>37.307512269323453</v>
      </c>
      <c r="E14">
        <v>40.690859038923641</v>
      </c>
      <c r="F14">
        <v>43.91847993814639</v>
      </c>
      <c r="G14">
        <v>46.997739180013042</v>
      </c>
      <c r="H14">
        <v>49.935664056820968</v>
      </c>
      <c r="I14">
        <v>64.949887168379576</v>
      </c>
      <c r="J14">
        <v>75.627645153529542</v>
      </c>
      <c r="K14">
        <v>84.550347532903814</v>
      </c>
      <c r="L14">
        <v>96.044589862988587</v>
      </c>
      <c r="M14">
        <v>102.9603672927945</v>
      </c>
      <c r="N14">
        <v>107.30805024139401</v>
      </c>
      <c r="O14">
        <v>112.10022264603909</v>
      </c>
      <c r="P14">
        <v>114.66767002003893</v>
      </c>
      <c r="Q14">
        <v>112.53060342624563</v>
      </c>
      <c r="R14">
        <v>106.10538682956881</v>
      </c>
      <c r="S14">
        <v>90.396394585907998</v>
      </c>
      <c r="T14">
        <v>17.35403339308224</v>
      </c>
      <c r="U14">
        <v>21.939736792080389</v>
      </c>
      <c r="V14">
        <v>30.903584533558266</v>
      </c>
      <c r="W14">
        <v>43.113650054696151</v>
      </c>
      <c r="X14">
        <v>63.614560762257284</v>
      </c>
      <c r="Y14">
        <v>91.619721653010345</v>
      </c>
      <c r="Z14">
        <v>108.17881014783156</v>
      </c>
      <c r="AA14">
        <v>120.84462993854905</v>
      </c>
      <c r="AB14">
        <v>120.57591269048797</v>
      </c>
      <c r="AC14">
        <v>112.82918266947473</v>
      </c>
      <c r="AD14">
        <v>92.057198405406794</v>
      </c>
      <c r="AE14">
        <v>85.606071137398899</v>
      </c>
      <c r="AF14">
        <v>17.353834277029705</v>
      </c>
      <c r="AG14">
        <v>21.939506484184232</v>
      </c>
      <c r="AH14">
        <v>30.903297991946506</v>
      </c>
      <c r="AI14">
        <v>43.113297834496692</v>
      </c>
      <c r="AJ14">
        <v>63.614131151153785</v>
      </c>
      <c r="AK14">
        <v>91.657898203171484</v>
      </c>
      <c r="AL14">
        <v>108.22670536692821</v>
      </c>
      <c r="AM14">
        <v>121.23855392317972</v>
      </c>
      <c r="AN14">
        <v>121.24503923122219</v>
      </c>
      <c r="AO14">
        <v>113.70296280187715</v>
      </c>
      <c r="AP14">
        <v>92.455010978927177</v>
      </c>
      <c r="AQ14">
        <v>85.820696133901691</v>
      </c>
      <c r="AR14">
        <v>17.354798756538116</v>
      </c>
      <c r="AS14">
        <v>21.940357884850172</v>
      </c>
      <c r="AT14">
        <v>30.903939147069252</v>
      </c>
      <c r="AU14">
        <v>43.113677334903549</v>
      </c>
      <c r="AV14">
        <v>63.614144911298759</v>
      </c>
      <c r="AW14">
        <v>91.647226681616644</v>
      </c>
      <c r="AX14">
        <v>108.20866766877816</v>
      </c>
      <c r="AY14">
        <v>121.21292935861034</v>
      </c>
      <c r="AZ14">
        <v>121.22170611890678</v>
      </c>
      <c r="BA14">
        <v>113.69453326072968</v>
      </c>
      <c r="BB14">
        <v>92.511400604387418</v>
      </c>
      <c r="BC14">
        <v>85.910691444940625</v>
      </c>
      <c r="BD14">
        <v>993.44601586754061</v>
      </c>
      <c r="BE14">
        <v>993.44601586754061</v>
      </c>
      <c r="BF14">
        <v>993.44601586754061</v>
      </c>
      <c r="BG14">
        <v>993.44601586754061</v>
      </c>
      <c r="BH14">
        <v>764.95343221800636</v>
      </c>
      <c r="BI14">
        <v>764.95343221800636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86715975405</v>
      </c>
      <c r="C15">
        <v>33.824220710573016</v>
      </c>
      <c r="D15">
        <v>39.343871635960994</v>
      </c>
      <c r="E15">
        <v>44.599935805047089</v>
      </c>
      <c r="F15">
        <v>49.604436758625482</v>
      </c>
      <c r="G15">
        <v>54.368868643979582</v>
      </c>
      <c r="H15">
        <v>58.904219012095027</v>
      </c>
      <c r="I15">
        <v>81.862390130975555</v>
      </c>
      <c r="J15">
        <v>97.849594955870742</v>
      </c>
      <c r="K15">
        <v>110.65212858347675</v>
      </c>
      <c r="L15">
        <v>126.03339863092512</v>
      </c>
      <c r="M15">
        <v>133.87195750743194</v>
      </c>
      <c r="N15">
        <v>137.61713140388119</v>
      </c>
      <c r="O15">
        <v>139.61641908008443</v>
      </c>
      <c r="P15">
        <v>138.35559921824967</v>
      </c>
      <c r="Q15">
        <v>133.91028756056397</v>
      </c>
      <c r="R15">
        <v>128.2742289750887</v>
      </c>
      <c r="S15">
        <v>116.84550129054776</v>
      </c>
      <c r="T15">
        <v>12.38464101855824</v>
      </c>
      <c r="U15">
        <v>17.550416067006193</v>
      </c>
      <c r="V15">
        <v>27.667906697438767</v>
      </c>
      <c r="W15">
        <v>41.49647576983287</v>
      </c>
      <c r="X15">
        <v>64.866043797537841</v>
      </c>
      <c r="Y15">
        <v>97.239874706586264</v>
      </c>
      <c r="Z15">
        <v>116.88910658132781</v>
      </c>
      <c r="AA15">
        <v>133.0972513902401</v>
      </c>
      <c r="AB15">
        <v>134.3352894286464</v>
      </c>
      <c r="AC15">
        <v>127.14615275967255</v>
      </c>
      <c r="AD15">
        <v>105.4607918661072</v>
      </c>
      <c r="AE15">
        <v>98.38131210590177</v>
      </c>
      <c r="AF15">
        <v>12.38463671377775</v>
      </c>
      <c r="AG15">
        <v>17.550472376032662</v>
      </c>
      <c r="AH15">
        <v>27.668082983172901</v>
      </c>
      <c r="AI15">
        <v>41.496818549003471</v>
      </c>
      <c r="AJ15">
        <v>64.866673109007024</v>
      </c>
      <c r="AK15">
        <v>97.285281288054321</v>
      </c>
      <c r="AL15">
        <v>116.94970371370037</v>
      </c>
      <c r="AM15">
        <v>133.55313294848369</v>
      </c>
      <c r="AN15">
        <v>135.12310975390213</v>
      </c>
      <c r="AO15">
        <v>128.21101079062529</v>
      </c>
      <c r="AP15">
        <v>106.10877505080899</v>
      </c>
      <c r="AQ15">
        <v>98.85181640524155</v>
      </c>
      <c r="AR15">
        <v>12.385782540010535</v>
      </c>
      <c r="AS15">
        <v>17.551548154738569</v>
      </c>
      <c r="AT15">
        <v>27.66902603023383</v>
      </c>
      <c r="AU15">
        <v>41.497590338508623</v>
      </c>
      <c r="AV15">
        <v>64.867185351524938</v>
      </c>
      <c r="AW15">
        <v>97.27364339035698</v>
      </c>
      <c r="AX15">
        <v>116.92922668834254</v>
      </c>
      <c r="AY15">
        <v>133.5223419703658</v>
      </c>
      <c r="AZ15">
        <v>135.09286770387811</v>
      </c>
      <c r="BA15">
        <v>128.19480411891405</v>
      </c>
      <c r="BB15">
        <v>106.16104660693966</v>
      </c>
      <c r="BC15">
        <v>98.942445941156137</v>
      </c>
      <c r="BD15">
        <v>993.44601586754061</v>
      </c>
      <c r="BE15">
        <v>993.44601586754061</v>
      </c>
      <c r="BF15">
        <v>993.44601586754061</v>
      </c>
      <c r="BG15">
        <v>993.44601586754061</v>
      </c>
      <c r="BH15">
        <v>764.95343221800636</v>
      </c>
      <c r="BI15">
        <v>764.95343221800636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635693869806</v>
      </c>
      <c r="C16">
        <v>56.78868186521607</v>
      </c>
      <c r="D16">
        <v>58.969357791437972</v>
      </c>
      <c r="E16">
        <v>61.044617327943378</v>
      </c>
      <c r="F16">
        <v>63.019396678603776</v>
      </c>
      <c r="G16">
        <v>64.898411044185181</v>
      </c>
      <c r="H16">
        <v>66.686164233819426</v>
      </c>
      <c r="I16">
        <v>75.724013929058117</v>
      </c>
      <c r="J16">
        <v>81.830763856532286</v>
      </c>
      <c r="K16">
        <v>87.140002385147355</v>
      </c>
      <c r="L16">
        <v>93.310843106169941</v>
      </c>
      <c r="M16">
        <v>96.571480124556999</v>
      </c>
      <c r="N16">
        <v>98.272231212708164</v>
      </c>
      <c r="O16">
        <v>99.601154352663357</v>
      </c>
      <c r="P16">
        <v>99.916398948647142</v>
      </c>
      <c r="Q16">
        <v>99.086239159705201</v>
      </c>
      <c r="R16">
        <v>97.261295755850028</v>
      </c>
      <c r="S16">
        <v>92.844795597218294</v>
      </c>
      <c r="T16">
        <v>22.877782663931271</v>
      </c>
      <c r="U16">
        <v>25.717308434762902</v>
      </c>
      <c r="V16">
        <v>31.140361576911662</v>
      </c>
      <c r="W16">
        <v>38.242076706571304</v>
      </c>
      <c r="X16">
        <v>49.35797147038484</v>
      </c>
      <c r="Y16">
        <v>62.676526540997102</v>
      </c>
      <c r="Z16">
        <v>69.34982489773374</v>
      </c>
      <c r="AA16">
        <v>73.979030415901107</v>
      </c>
      <c r="AB16">
        <v>74.98717364486734</v>
      </c>
      <c r="AC16">
        <v>74.862130060948459</v>
      </c>
      <c r="AD16">
        <v>65.593598712132689</v>
      </c>
      <c r="AE16">
        <v>49.024685780184804</v>
      </c>
      <c r="AF16">
        <v>22.879604792282322</v>
      </c>
      <c r="AG16">
        <v>25.719037978889219</v>
      </c>
      <c r="AH16">
        <v>31.141914140163859</v>
      </c>
      <c r="AI16">
        <v>38.243397287422567</v>
      </c>
      <c r="AJ16">
        <v>49.358929196527818</v>
      </c>
      <c r="AK16">
        <v>62.696248676662321</v>
      </c>
      <c r="AL16">
        <v>69.365344699690169</v>
      </c>
      <c r="AM16">
        <v>74.188912680836836</v>
      </c>
      <c r="AN16">
        <v>75.389930965947059</v>
      </c>
      <c r="AO16">
        <v>75.564263298972463</v>
      </c>
      <c r="AP16">
        <v>66.221086460078041</v>
      </c>
      <c r="AQ16">
        <v>47.134175602525083</v>
      </c>
      <c r="AR16">
        <v>22.877504095960774</v>
      </c>
      <c r="AS16">
        <v>25.717005685374911</v>
      </c>
      <c r="AT16">
        <v>31.140014332681766</v>
      </c>
      <c r="AU16">
        <v>38.241675300040299</v>
      </c>
      <c r="AV16">
        <v>49.357498864541839</v>
      </c>
      <c r="AW16">
        <v>62.689941779127125</v>
      </c>
      <c r="AX16">
        <v>69.356309334216917</v>
      </c>
      <c r="AY16">
        <v>74.176952010241578</v>
      </c>
      <c r="AZ16">
        <v>75.376290004840271</v>
      </c>
      <c r="BA16">
        <v>75.547961376338861</v>
      </c>
      <c r="BB16">
        <v>66.239585356138235</v>
      </c>
      <c r="BC16">
        <v>47.30831538542084</v>
      </c>
      <c r="BD16">
        <v>993.44601586754061</v>
      </c>
      <c r="BE16">
        <v>993.44601586754061</v>
      </c>
      <c r="BF16">
        <v>993.44601586754061</v>
      </c>
      <c r="BG16">
        <v>993.44601586754061</v>
      </c>
      <c r="BH16">
        <v>764.95343221800636</v>
      </c>
      <c r="BI16">
        <v>764.95343221800636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4187337643</v>
      </c>
      <c r="C17">
        <v>51.286806872336555</v>
      </c>
      <c r="D17">
        <v>54.79286764278536</v>
      </c>
      <c r="E17">
        <v>58.050874452548264</v>
      </c>
      <c r="F17">
        <v>61.074592740041481</v>
      </c>
      <c r="G17">
        <v>63.877119830113848</v>
      </c>
      <c r="H17">
        <v>66.470915218536589</v>
      </c>
      <c r="I17">
        <v>78.274723534358941</v>
      </c>
      <c r="J17">
        <v>84.481141845605606</v>
      </c>
      <c r="K17">
        <v>88.357120401554027</v>
      </c>
      <c r="L17">
        <v>89.429530271699434</v>
      </c>
      <c r="M17">
        <v>87.12876547390114</v>
      </c>
      <c r="N17">
        <v>84.21086944037468</v>
      </c>
      <c r="O17">
        <v>80.307509127418442</v>
      </c>
      <c r="P17">
        <v>79.824378733639946</v>
      </c>
      <c r="Q17">
        <v>81.940068161851443</v>
      </c>
      <c r="R17">
        <v>80.320154265862769</v>
      </c>
      <c r="S17">
        <v>69.86915420995166</v>
      </c>
      <c r="T17">
        <v>32.160881139589662</v>
      </c>
      <c r="U17">
        <v>34.233968190486713</v>
      </c>
      <c r="V17">
        <v>38.195280947837112</v>
      </c>
      <c r="W17">
        <v>43.386140688761174</v>
      </c>
      <c r="X17">
        <v>51.512604387936101</v>
      </c>
      <c r="Y17">
        <v>61.224091912741791</v>
      </c>
      <c r="Z17">
        <v>65.941907282616867</v>
      </c>
      <c r="AA17">
        <v>68.539452790410607</v>
      </c>
      <c r="AB17">
        <v>68.131115006959391</v>
      </c>
      <c r="AC17">
        <v>66.169099609421494</v>
      </c>
      <c r="AD17">
        <v>54.842082297216834</v>
      </c>
      <c r="AE17">
        <v>40.165731423755787</v>
      </c>
      <c r="AF17">
        <v>32.163581317496551</v>
      </c>
      <c r="AG17">
        <v>34.23650892015462</v>
      </c>
      <c r="AH17">
        <v>38.197520070991153</v>
      </c>
      <c r="AI17">
        <v>43.387991930849687</v>
      </c>
      <c r="AJ17">
        <v>51.513871880542048</v>
      </c>
      <c r="AK17">
        <v>61.239129606084283</v>
      </c>
      <c r="AL17">
        <v>65.948989358992904</v>
      </c>
      <c r="AM17">
        <v>68.716274218854693</v>
      </c>
      <c r="AN17">
        <v>68.46128100761274</v>
      </c>
      <c r="AO17">
        <v>66.706295307619172</v>
      </c>
      <c r="AP17">
        <v>55.072855747495261</v>
      </c>
      <c r="AQ17">
        <v>38.17616549581966</v>
      </c>
      <c r="AR17">
        <v>32.160668660937141</v>
      </c>
      <c r="AS17">
        <v>34.233705620228747</v>
      </c>
      <c r="AT17">
        <v>38.194927771302638</v>
      </c>
      <c r="AU17">
        <v>43.385680923423919</v>
      </c>
      <c r="AV17">
        <v>51.512016241187993</v>
      </c>
      <c r="AW17">
        <v>61.233786076275862</v>
      </c>
      <c r="AX17">
        <v>65.941767089588637</v>
      </c>
      <c r="AY17">
        <v>68.707461175957008</v>
      </c>
      <c r="AZ17">
        <v>68.452508468988256</v>
      </c>
      <c r="BA17">
        <v>66.698766733655347</v>
      </c>
      <c r="BB17">
        <v>55.107222160871302</v>
      </c>
      <c r="BC17">
        <v>38.343909112378007</v>
      </c>
      <c r="BD17">
        <v>993.44601586754061</v>
      </c>
      <c r="BE17">
        <v>993.44601586754061</v>
      </c>
      <c r="BF17">
        <v>993.44601586754061</v>
      </c>
      <c r="BG17">
        <v>993.44601586754061</v>
      </c>
      <c r="BH17">
        <v>764.95343221800636</v>
      </c>
      <c r="BI17">
        <v>764.95343221800636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6508217613</v>
      </c>
      <c r="C18">
        <v>58.594906794755474</v>
      </c>
      <c r="D18">
        <v>61.76166030620989</v>
      </c>
      <c r="E18">
        <v>64.68080280019467</v>
      </c>
      <c r="F18">
        <v>67.366599856253373</v>
      </c>
      <c r="G18">
        <v>69.832612814795183</v>
      </c>
      <c r="H18">
        <v>72.091730972323674</v>
      </c>
      <c r="I18">
        <v>81.946249678060141</v>
      </c>
      <c r="J18">
        <v>86.392815804998833</v>
      </c>
      <c r="K18">
        <v>88.691461719465138</v>
      </c>
      <c r="L18">
        <v>87.186455452171046</v>
      </c>
      <c r="M18">
        <v>83.069424592849487</v>
      </c>
      <c r="N18">
        <v>78.979832204931355</v>
      </c>
      <c r="O18">
        <v>74.090959377101228</v>
      </c>
      <c r="P18">
        <v>73.749902708617199</v>
      </c>
      <c r="Q18">
        <v>76.493151716525986</v>
      </c>
      <c r="R18">
        <v>74.578388638724675</v>
      </c>
      <c r="S18">
        <v>61.954095208205594</v>
      </c>
      <c r="T18">
        <v>53.74007928528615</v>
      </c>
      <c r="U18">
        <v>54.999837194513667</v>
      </c>
      <c r="V18">
        <v>57.404554399553206</v>
      </c>
      <c r="W18">
        <v>60.548351363110612</v>
      </c>
      <c r="X18">
        <v>65.437869741556199</v>
      </c>
      <c r="Y18">
        <v>71.183222927638027</v>
      </c>
      <c r="Z18">
        <v>73.723543532468526</v>
      </c>
      <c r="AA18">
        <v>74.143415078991723</v>
      </c>
      <c r="AB18">
        <v>72.440612907711738</v>
      </c>
      <c r="AC18">
        <v>69.001689583337779</v>
      </c>
      <c r="AD18">
        <v>56.765103251938534</v>
      </c>
      <c r="AE18">
        <v>44.963067956635818</v>
      </c>
      <c r="AF18">
        <v>53.748887380207222</v>
      </c>
      <c r="AG18">
        <v>55.007952792256937</v>
      </c>
      <c r="AH18">
        <v>57.411372101426466</v>
      </c>
      <c r="AI18">
        <v>60.553528506107554</v>
      </c>
      <c r="AJ18">
        <v>65.440669002239034</v>
      </c>
      <c r="AK18">
        <v>71.193036347211788</v>
      </c>
      <c r="AL18">
        <v>73.717725799681133</v>
      </c>
      <c r="AM18">
        <v>74.307628690806965</v>
      </c>
      <c r="AN18">
        <v>72.747840744731221</v>
      </c>
      <c r="AO18">
        <v>69.48264640897581</v>
      </c>
      <c r="AP18">
        <v>56.936007390590568</v>
      </c>
      <c r="AQ18">
        <v>43.506599189521083</v>
      </c>
      <c r="AR18">
        <v>53.746350960023612</v>
      </c>
      <c r="AS18">
        <v>55.005514824549991</v>
      </c>
      <c r="AT18">
        <v>57.409124095883435</v>
      </c>
      <c r="AU18">
        <v>60.551533705192966</v>
      </c>
      <c r="AV18">
        <v>65.439083710794321</v>
      </c>
      <c r="AW18">
        <v>71.189034308912213</v>
      </c>
      <c r="AX18">
        <v>73.712538957976946</v>
      </c>
      <c r="AY18">
        <v>74.301859912115006</v>
      </c>
      <c r="AZ18">
        <v>72.7431939396931</v>
      </c>
      <c r="BA18">
        <v>69.481485899308623</v>
      </c>
      <c r="BB18">
        <v>56.975651018162935</v>
      </c>
      <c r="BC18">
        <v>43.647763240579827</v>
      </c>
      <c r="BD18">
        <v>993.44601586754061</v>
      </c>
      <c r="BE18">
        <v>993.44601586754061</v>
      </c>
      <c r="BF18">
        <v>993.44601586754061</v>
      </c>
      <c r="BG18">
        <v>993.44601586754061</v>
      </c>
      <c r="BH18">
        <v>764.95343221800636</v>
      </c>
      <c r="BI18">
        <v>764.95343221800636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6559726738</v>
      </c>
      <c r="C19">
        <v>86.602022113901882</v>
      </c>
      <c r="D19">
        <v>85.047527142276394</v>
      </c>
      <c r="E19">
        <v>83.547988267571242</v>
      </c>
      <c r="F19">
        <v>82.101676857152114</v>
      </c>
      <c r="G19">
        <v>80.706918500017338</v>
      </c>
      <c r="H19">
        <v>79.362091231568598</v>
      </c>
      <c r="I19">
        <v>72.257039115106522</v>
      </c>
      <c r="J19">
        <v>66.47710568260932</v>
      </c>
      <c r="K19">
        <v>62.475202453115969</v>
      </c>
      <c r="L19">
        <v>56.448030111443742</v>
      </c>
      <c r="M19">
        <v>52.975885714153236</v>
      </c>
      <c r="N19">
        <v>51.173729642478847</v>
      </c>
      <c r="O19">
        <v>50.340800924777994</v>
      </c>
      <c r="P19">
        <v>51.618721574144338</v>
      </c>
      <c r="Q19">
        <v>53.737602801991194</v>
      </c>
      <c r="R19">
        <v>54.257636623478781</v>
      </c>
      <c r="S19">
        <v>53.006522483332184</v>
      </c>
      <c r="T19">
        <v>65.546432358843589</v>
      </c>
      <c r="U19">
        <v>65.937397407264541</v>
      </c>
      <c r="V19">
        <v>66.541517970696916</v>
      </c>
      <c r="W19">
        <v>66.998205224807137</v>
      </c>
      <c r="X19">
        <v>66.678814903517178</v>
      </c>
      <c r="Y19">
        <v>63.461616109893662</v>
      </c>
      <c r="Z19">
        <v>59.122776413123368</v>
      </c>
      <c r="AA19">
        <v>52.039383874929662</v>
      </c>
      <c r="AB19">
        <v>48.814608415440681</v>
      </c>
      <c r="AC19">
        <v>48.356828730950419</v>
      </c>
      <c r="AD19">
        <v>48.643742100713958</v>
      </c>
      <c r="AE19">
        <v>41.898796563139548</v>
      </c>
      <c r="AF19">
        <v>65.544443109381632</v>
      </c>
      <c r="AG19">
        <v>65.936236158065796</v>
      </c>
      <c r="AH19">
        <v>66.541895851699863</v>
      </c>
      <c r="AI19">
        <v>67.000496534635744</v>
      </c>
      <c r="AJ19">
        <v>66.683766866112649</v>
      </c>
      <c r="AK19">
        <v>63.466260092208401</v>
      </c>
      <c r="AL19">
        <v>59.09900729119434</v>
      </c>
      <c r="AM19">
        <v>52.088270550122026</v>
      </c>
      <c r="AN19">
        <v>48.926407386706217</v>
      </c>
      <c r="AO19">
        <v>48.659513942755844</v>
      </c>
      <c r="AP19">
        <v>49.481495800781232</v>
      </c>
      <c r="AQ19">
        <v>41.920259531116749</v>
      </c>
      <c r="AR19">
        <v>65.542511579918596</v>
      </c>
      <c r="AS19">
        <v>65.93438292159081</v>
      </c>
      <c r="AT19">
        <v>66.540193794168971</v>
      </c>
      <c r="AU19">
        <v>66.998996230309203</v>
      </c>
      <c r="AV19">
        <v>66.682593467863114</v>
      </c>
      <c r="AW19">
        <v>63.465530002925277</v>
      </c>
      <c r="AX19">
        <v>59.100116995071467</v>
      </c>
      <c r="AY19">
        <v>52.093658763354078</v>
      </c>
      <c r="AZ19">
        <v>48.93324897418838</v>
      </c>
      <c r="BA19">
        <v>48.661451058964538</v>
      </c>
      <c r="BB19">
        <v>49.470404142255909</v>
      </c>
      <c r="BC19">
        <v>41.972322829765886</v>
      </c>
      <c r="BD19">
        <v>993.44601586754061</v>
      </c>
      <c r="BE19">
        <v>993.44601586754061</v>
      </c>
      <c r="BF19">
        <v>993.44601586754061</v>
      </c>
      <c r="BG19">
        <v>993.44601586754061</v>
      </c>
      <c r="BH19">
        <v>764.95343221800636</v>
      </c>
      <c r="BI19">
        <v>764.95343221800636</v>
      </c>
      <c r="BJ19" t="s">
        <v>65</v>
      </c>
      <c r="BK19" t="s">
        <v>65</v>
      </c>
      <c r="BL19">
        <v>32.129361717464732</v>
      </c>
      <c r="BM19">
        <v>200</v>
      </c>
    </row>
    <row r="20" spans="1:65" x14ac:dyDescent="0.25">
      <c r="A20">
        <v>258</v>
      </c>
      <c r="B20">
        <v>-8.9257366858373075</v>
      </c>
      <c r="C20">
        <v>-0.7220983921762264</v>
      </c>
      <c r="D20">
        <v>7.1449559865467691</v>
      </c>
      <c r="E20">
        <v>14.416988857876914</v>
      </c>
      <c r="F20">
        <v>21.127634313090336</v>
      </c>
      <c r="G20">
        <v>27.30888505305569</v>
      </c>
      <c r="H20">
        <v>32.991166942971311</v>
      </c>
      <c r="I20">
        <v>58.13026065086428</v>
      </c>
      <c r="J20">
        <v>70.691202130987662</v>
      </c>
      <c r="K20">
        <v>76.493415013066397</v>
      </c>
      <c r="L20">
        <v>74.381030411014507</v>
      </c>
      <c r="M20">
        <v>65.401654985544482</v>
      </c>
      <c r="N20">
        <v>56.073043086972902</v>
      </c>
      <c r="O20">
        <v>44.85338040366382</v>
      </c>
      <c r="P20">
        <v>45.511365787615567</v>
      </c>
      <c r="Q20">
        <v>57.933018343887674</v>
      </c>
      <c r="R20">
        <v>61.534357056593841</v>
      </c>
      <c r="S20">
        <v>47.95665072127683</v>
      </c>
      <c r="T20">
        <v>17.515425654057449</v>
      </c>
      <c r="U20">
        <v>22.7306477004912</v>
      </c>
      <c r="V20">
        <v>32.417349601496987</v>
      </c>
      <c r="W20">
        <v>44.449114095158059</v>
      </c>
      <c r="X20">
        <v>61.191656596700369</v>
      </c>
      <c r="Y20">
        <v>74.829143685776828</v>
      </c>
      <c r="Z20">
        <v>75.104302346691441</v>
      </c>
      <c r="AA20">
        <v>64.103998363033085</v>
      </c>
      <c r="AB20">
        <v>54.963564659076539</v>
      </c>
      <c r="AC20">
        <v>50.43052241589907</v>
      </c>
      <c r="AD20">
        <v>51.097843876815112</v>
      </c>
      <c r="AE20">
        <v>40.690012870215966</v>
      </c>
      <c r="AF20">
        <v>36.40251352146656</v>
      </c>
      <c r="AG20">
        <v>40.037045154588391</v>
      </c>
      <c r="AH20">
        <v>46.747350002408275</v>
      </c>
      <c r="AI20">
        <v>54.984271699624749</v>
      </c>
      <c r="AJ20">
        <v>66.124313717765006</v>
      </c>
      <c r="AK20">
        <v>74.197145184771713</v>
      </c>
      <c r="AL20">
        <v>72.825443105112015</v>
      </c>
      <c r="AM20">
        <v>62.830077821326647</v>
      </c>
      <c r="AN20">
        <v>55.207274290254226</v>
      </c>
      <c r="AO20">
        <v>51.505389192112936</v>
      </c>
      <c r="AP20">
        <v>51.44438363111535</v>
      </c>
      <c r="AQ20">
        <v>40.527170953575109</v>
      </c>
      <c r="AR20">
        <v>32.005500787642696</v>
      </c>
      <c r="AS20">
        <v>36.007978056460246</v>
      </c>
      <c r="AT20">
        <v>43.411115940224718</v>
      </c>
      <c r="AU20">
        <v>52.531388419970391</v>
      </c>
      <c r="AV20">
        <v>64.975573054744032</v>
      </c>
      <c r="AW20">
        <v>74.344315756465846</v>
      </c>
      <c r="AX20">
        <v>73.351577655217795</v>
      </c>
      <c r="AY20">
        <v>63.147734045544205</v>
      </c>
      <c r="AZ20">
        <v>55.175998658180198</v>
      </c>
      <c r="BA20">
        <v>51.300820924486125</v>
      </c>
      <c r="BB20">
        <v>51.538163683438121</v>
      </c>
      <c r="BC20">
        <v>40.479007800042005</v>
      </c>
      <c r="BD20">
        <v>993.44601586754061</v>
      </c>
      <c r="BE20">
        <v>993.44601586754061</v>
      </c>
      <c r="BF20">
        <v>993.44601586754061</v>
      </c>
      <c r="BG20">
        <v>993.44601586754061</v>
      </c>
      <c r="BH20">
        <v>764.95343221800636</v>
      </c>
      <c r="BI20">
        <v>764.95343221800636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2966284585</v>
      </c>
      <c r="C21">
        <v>73.750035717256026</v>
      </c>
      <c r="D21">
        <v>75.18411358003442</v>
      </c>
      <c r="E21">
        <v>76.490485343795399</v>
      </c>
      <c r="F21">
        <v>77.67646610439688</v>
      </c>
      <c r="G21">
        <v>78.749012830425926</v>
      </c>
      <c r="H21">
        <v>79.71474064543321</v>
      </c>
      <c r="I21">
        <v>83.597067549548228</v>
      </c>
      <c r="J21">
        <v>84.543910081649528</v>
      </c>
      <c r="K21">
        <v>84.775367393087265</v>
      </c>
      <c r="L21">
        <v>81.641578401224635</v>
      </c>
      <c r="M21">
        <v>77.163622878933182</v>
      </c>
      <c r="N21">
        <v>72.752808594052155</v>
      </c>
      <c r="O21">
        <v>65.949876131071733</v>
      </c>
      <c r="P21">
        <v>60.458575826954906</v>
      </c>
      <c r="Q21">
        <v>55.84832256508507</v>
      </c>
      <c r="R21">
        <v>51.163786877719204</v>
      </c>
      <c r="S21">
        <v>40.430505815562057</v>
      </c>
      <c r="T21">
        <v>98.666712237258096</v>
      </c>
      <c r="U21">
        <v>99.090721601665933</v>
      </c>
      <c r="V21">
        <v>99.906322310715225</v>
      </c>
      <c r="W21">
        <v>100.96707947793819</v>
      </c>
      <c r="X21">
        <v>102.47710689017018</v>
      </c>
      <c r="Y21">
        <v>103.21991450594481</v>
      </c>
      <c r="Z21">
        <v>101.10710123031649</v>
      </c>
      <c r="AA21">
        <v>90.81460364741362</v>
      </c>
      <c r="AB21">
        <v>77.321872445952479</v>
      </c>
      <c r="AC21">
        <v>58.36338577942815</v>
      </c>
      <c r="AD21">
        <v>30.553621725390446</v>
      </c>
      <c r="AE21">
        <v>32.189063651870271</v>
      </c>
      <c r="AF21">
        <v>103.36262668575604</v>
      </c>
      <c r="AG21">
        <v>103.3941397328865</v>
      </c>
      <c r="AH21">
        <v>103.47065029067674</v>
      </c>
      <c r="AI21">
        <v>103.58901069623519</v>
      </c>
      <c r="AJ21">
        <v>103.70750021924002</v>
      </c>
      <c r="AK21">
        <v>103.0674440325427</v>
      </c>
      <c r="AL21">
        <v>100.51555855372041</v>
      </c>
      <c r="AM21">
        <v>90.587585279727008</v>
      </c>
      <c r="AN21">
        <v>77.430923880403157</v>
      </c>
      <c r="AO21">
        <v>58.313261352566442</v>
      </c>
      <c r="AP21">
        <v>28.758221120936607</v>
      </c>
      <c r="AQ21">
        <v>31.531174912109787</v>
      </c>
      <c r="AR21">
        <v>103.35766419290681</v>
      </c>
      <c r="AS21">
        <v>103.38953110669436</v>
      </c>
      <c r="AT21">
        <v>103.46671186007579</v>
      </c>
      <c r="AU21">
        <v>103.58593594929125</v>
      </c>
      <c r="AV21">
        <v>103.70572970557198</v>
      </c>
      <c r="AW21">
        <v>103.06571023445836</v>
      </c>
      <c r="AX21">
        <v>100.51482169881817</v>
      </c>
      <c r="AY21">
        <v>90.594020654788949</v>
      </c>
      <c r="AZ21">
        <v>77.452940903670395</v>
      </c>
      <c r="BA21">
        <v>58.368939651991454</v>
      </c>
      <c r="BB21">
        <v>28.89374285372233</v>
      </c>
      <c r="BC21">
        <v>31.607577355910674</v>
      </c>
      <c r="BD21">
        <v>993.44601586754061</v>
      </c>
      <c r="BE21">
        <v>993.44601586754061</v>
      </c>
      <c r="BF21">
        <v>993.44601586754061</v>
      </c>
      <c r="BG21">
        <v>993.44601586754061</v>
      </c>
      <c r="BH21">
        <v>764.95343221800636</v>
      </c>
      <c r="BI21">
        <v>764.95343221800636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680087886</v>
      </c>
      <c r="C22">
        <v>45.92517799860488</v>
      </c>
      <c r="D22">
        <v>48.342547266018585</v>
      </c>
      <c r="E22">
        <v>50.550330726691627</v>
      </c>
      <c r="F22">
        <v>52.560649629920796</v>
      </c>
      <c r="G22">
        <v>54.385027055020295</v>
      </c>
      <c r="H22">
        <v>56.034415239559351</v>
      </c>
      <c r="I22">
        <v>62.803716929214907</v>
      </c>
      <c r="J22">
        <v>65.09704935693847</v>
      </c>
      <c r="K22">
        <v>65.492996549617459</v>
      </c>
      <c r="L22">
        <v>61.302150083085564</v>
      </c>
      <c r="M22">
        <v>55.055759885649579</v>
      </c>
      <c r="N22">
        <v>49.009350625743366</v>
      </c>
      <c r="O22">
        <v>40.261125587176124</v>
      </c>
      <c r="P22">
        <v>34.358919067220619</v>
      </c>
      <c r="Q22">
        <v>29.818932357236761</v>
      </c>
      <c r="R22">
        <v>23.019273545787783</v>
      </c>
      <c r="S22">
        <v>3.7835591375632442</v>
      </c>
      <c r="T22">
        <v>69.818308165154818</v>
      </c>
      <c r="U22">
        <v>70.359162258882833</v>
      </c>
      <c r="V22">
        <v>71.510649998041544</v>
      </c>
      <c r="W22">
        <v>73.26615651130831</v>
      </c>
      <c r="X22">
        <v>76.593736559275044</v>
      </c>
      <c r="Y22">
        <v>81.173489425597694</v>
      </c>
      <c r="Z22">
        <v>81.955455202734683</v>
      </c>
      <c r="AA22">
        <v>72.964909897978572</v>
      </c>
      <c r="AB22">
        <v>56.242476565317652</v>
      </c>
      <c r="AC22">
        <v>29.723748381702137</v>
      </c>
      <c r="AD22">
        <v>-8.1191543492758331</v>
      </c>
      <c r="AE22">
        <v>3.2898777645038595</v>
      </c>
      <c r="AF22">
        <v>82.638310411995846</v>
      </c>
      <c r="AG22">
        <v>82.106251649308248</v>
      </c>
      <c r="AH22">
        <v>81.23747371405976</v>
      </c>
      <c r="AI22">
        <v>80.417184658474198</v>
      </c>
      <c r="AJ22">
        <v>79.941999753478513</v>
      </c>
      <c r="AK22">
        <v>80.739649049987321</v>
      </c>
      <c r="AL22">
        <v>80.397999470468648</v>
      </c>
      <c r="AM22">
        <v>72.141420026462853</v>
      </c>
      <c r="AN22">
        <v>56.313531843550713</v>
      </c>
      <c r="AO22">
        <v>29.618908969416339</v>
      </c>
      <c r="AP22">
        <v>-11.537983322042338</v>
      </c>
      <c r="AQ22">
        <v>3.0413302042566621</v>
      </c>
      <c r="AR22">
        <v>82.646221755084753</v>
      </c>
      <c r="AS22">
        <v>82.113530471532997</v>
      </c>
      <c r="AT22">
        <v>81.243560729732309</v>
      </c>
      <c r="AU22">
        <v>80.421750140077165</v>
      </c>
      <c r="AV22">
        <v>79.944311731049851</v>
      </c>
      <c r="AW22">
        <v>80.73826121959803</v>
      </c>
      <c r="AX22">
        <v>80.395483888838839</v>
      </c>
      <c r="AY22">
        <v>72.146015845076306</v>
      </c>
      <c r="AZ22">
        <v>56.339853805989144</v>
      </c>
      <c r="BA22">
        <v>29.697548323074919</v>
      </c>
      <c r="BB22">
        <v>-11.344496186141695</v>
      </c>
      <c r="BC22">
        <v>3.065713231062972</v>
      </c>
      <c r="BD22">
        <v>993.44601586754061</v>
      </c>
      <c r="BE22">
        <v>993.44601586754061</v>
      </c>
      <c r="BF22">
        <v>993.44601586754061</v>
      </c>
      <c r="BG22">
        <v>993.44601586754061</v>
      </c>
      <c r="BH22">
        <v>764.95343221800636</v>
      </c>
      <c r="BI22">
        <v>764.95343221800636</v>
      </c>
      <c r="BJ22" t="s">
        <v>65</v>
      </c>
      <c r="BK22" t="s">
        <v>65</v>
      </c>
      <c r="BL22">
        <v>32.005829804921483</v>
      </c>
      <c r="BM22">
        <v>200</v>
      </c>
    </row>
    <row r="23" spans="1:65" x14ac:dyDescent="0.25">
      <c r="A23">
        <v>261</v>
      </c>
      <c r="B23">
        <v>68.902440337015662</v>
      </c>
      <c r="C23">
        <v>70.510053336277352</v>
      </c>
      <c r="D23">
        <v>72.040584909367141</v>
      </c>
      <c r="E23">
        <v>73.443137147104494</v>
      </c>
      <c r="F23">
        <v>74.724258767354456</v>
      </c>
      <c r="G23">
        <v>75.890198909222832</v>
      </c>
      <c r="H23">
        <v>76.946920229393683</v>
      </c>
      <c r="I23">
        <v>81.294513166784782</v>
      </c>
      <c r="J23">
        <v>82.50641438171391</v>
      </c>
      <c r="K23">
        <v>82.742343507599685</v>
      </c>
      <c r="L23">
        <v>78.865559764310234</v>
      </c>
      <c r="M23">
        <v>72.714791193677428</v>
      </c>
      <c r="N23">
        <v>65.930081457949498</v>
      </c>
      <c r="O23">
        <v>53.271272811073814</v>
      </c>
      <c r="P23">
        <v>38.922839638761211</v>
      </c>
      <c r="Q23">
        <v>23.890277070202082</v>
      </c>
      <c r="R23">
        <v>13.889146791104533</v>
      </c>
      <c r="S23">
        <v>-0.3378149113344997</v>
      </c>
      <c r="T23">
        <v>95.342600888804895</v>
      </c>
      <c r="U23">
        <v>95.851049696518288</v>
      </c>
      <c r="V23">
        <v>96.613557713548659</v>
      </c>
      <c r="W23">
        <v>97.089891445605872</v>
      </c>
      <c r="X23">
        <v>96.01993519531338</v>
      </c>
      <c r="Y23">
        <v>88.485086644524841</v>
      </c>
      <c r="Z23">
        <v>76.643949614235709</v>
      </c>
      <c r="AA23">
        <v>49.078634597648424</v>
      </c>
      <c r="AB23">
        <v>23.893103802672051</v>
      </c>
      <c r="AC23">
        <v>-3.844065357685722</v>
      </c>
      <c r="AD23">
        <v>-32.836956385984415</v>
      </c>
      <c r="AE23">
        <v>-25.822103740669387</v>
      </c>
      <c r="AF23">
        <v>103.59640905668523</v>
      </c>
      <c r="AG23">
        <v>103.41409052649234</v>
      </c>
      <c r="AH23">
        <v>102.87589763296495</v>
      </c>
      <c r="AI23">
        <v>101.69385426281409</v>
      </c>
      <c r="AJ23">
        <v>98.175525878354676</v>
      </c>
      <c r="AK23">
        <v>88.193658240819587</v>
      </c>
      <c r="AL23">
        <v>75.586074777863473</v>
      </c>
      <c r="AM23">
        <v>48.360881176755449</v>
      </c>
      <c r="AN23">
        <v>23.500867833886886</v>
      </c>
      <c r="AO23">
        <v>-4.7383811364307835</v>
      </c>
      <c r="AP23">
        <v>-36.312328196273988</v>
      </c>
      <c r="AQ23">
        <v>-27.525771654403343</v>
      </c>
      <c r="AR23">
        <v>103.57332006693504</v>
      </c>
      <c r="AS23">
        <v>103.39289363232778</v>
      </c>
      <c r="AT23">
        <v>102.85826861989804</v>
      </c>
      <c r="AU23">
        <v>101.6807862322669</v>
      </c>
      <c r="AV23">
        <v>98.16922863470127</v>
      </c>
      <c r="AW23">
        <v>88.196025555285772</v>
      </c>
      <c r="AX23">
        <v>75.596028326246412</v>
      </c>
      <c r="AY23">
        <v>48.390780060272306</v>
      </c>
      <c r="AZ23">
        <v>23.558642065796622</v>
      </c>
      <c r="BA23">
        <v>-4.6327941516553093</v>
      </c>
      <c r="BB23">
        <v>-36.131365973277802</v>
      </c>
      <c r="BC23">
        <v>-27.457310354104607</v>
      </c>
      <c r="BD23">
        <v>993.44601586754061</v>
      </c>
      <c r="BE23">
        <v>993.44601586754061</v>
      </c>
      <c r="BF23">
        <v>993.44601586754061</v>
      </c>
      <c r="BG23">
        <v>993.44601586754061</v>
      </c>
      <c r="BH23">
        <v>764.95343221800636</v>
      </c>
      <c r="BI23">
        <v>764.95343221800636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5873489493</v>
      </c>
      <c r="C24">
        <v>72.294556951798612</v>
      </c>
      <c r="D24">
        <v>73.729886424076724</v>
      </c>
      <c r="E24">
        <v>75.080332939972408</v>
      </c>
      <c r="F24">
        <v>76.349001171469936</v>
      </c>
      <c r="G24">
        <v>77.538890548094074</v>
      </c>
      <c r="H24">
        <v>78.652898881150165</v>
      </c>
      <c r="I24">
        <v>83.893775159049611</v>
      </c>
      <c r="J24">
        <v>86.541512750638248</v>
      </c>
      <c r="K24">
        <v>88.501516896287995</v>
      </c>
      <c r="L24">
        <v>87.912508609606718</v>
      </c>
      <c r="M24">
        <v>84.238426183872662</v>
      </c>
      <c r="N24">
        <v>78.912357800268524</v>
      </c>
      <c r="O24">
        <v>66.709576455062646</v>
      </c>
      <c r="P24">
        <v>50.353708216268892</v>
      </c>
      <c r="Q24">
        <v>33.681261928220074</v>
      </c>
      <c r="R24">
        <v>26.729329572244762</v>
      </c>
      <c r="S24">
        <v>24.924828091534916</v>
      </c>
      <c r="T24">
        <v>67.185803742449707</v>
      </c>
      <c r="U24">
        <v>68.880954242088734</v>
      </c>
      <c r="V24">
        <v>72.016569767640803</v>
      </c>
      <c r="W24">
        <v>75.850159025502293</v>
      </c>
      <c r="X24">
        <v>80.802605067814696</v>
      </c>
      <c r="Y24">
        <v>82.561640176750529</v>
      </c>
      <c r="Z24">
        <v>77.344939309391677</v>
      </c>
      <c r="AA24">
        <v>57.189555077168386</v>
      </c>
      <c r="AB24">
        <v>34.63275484666503</v>
      </c>
      <c r="AC24">
        <v>6.7765915174333724</v>
      </c>
      <c r="AD24">
        <v>-27.690897365153997</v>
      </c>
      <c r="AE24">
        <v>-23.217990644808783</v>
      </c>
      <c r="AF24">
        <v>67.208107199904575</v>
      </c>
      <c r="AG24">
        <v>68.901802673544395</v>
      </c>
      <c r="AH24">
        <v>72.034649214326862</v>
      </c>
      <c r="AI24">
        <v>75.864638361033755</v>
      </c>
      <c r="AJ24">
        <v>80.811546341151143</v>
      </c>
      <c r="AK24">
        <v>82.568710991808985</v>
      </c>
      <c r="AL24">
        <v>77.312118511280033</v>
      </c>
      <c r="AM24">
        <v>57.151492261952598</v>
      </c>
      <c r="AN24">
        <v>34.305265300516865</v>
      </c>
      <c r="AO24">
        <v>5.6327441516865893</v>
      </c>
      <c r="AP24">
        <v>-31.144295488167856</v>
      </c>
      <c r="AQ24">
        <v>-25.769051587201663</v>
      </c>
      <c r="AR24">
        <v>67.207764292137597</v>
      </c>
      <c r="AS24">
        <v>68.90146897064929</v>
      </c>
      <c r="AT24">
        <v>72.034335500259161</v>
      </c>
      <c r="AU24">
        <v>75.864356336052197</v>
      </c>
      <c r="AV24">
        <v>80.811330119478981</v>
      </c>
      <c r="AW24">
        <v>82.566748014187908</v>
      </c>
      <c r="AX24">
        <v>77.312807345972089</v>
      </c>
      <c r="AY24">
        <v>57.169303852039747</v>
      </c>
      <c r="AZ24">
        <v>34.35215065188693</v>
      </c>
      <c r="BA24">
        <v>5.7317401738789933</v>
      </c>
      <c r="BB24">
        <v>-30.948259578741226</v>
      </c>
      <c r="BC24">
        <v>-25.660670607989751</v>
      </c>
      <c r="BD24">
        <v>993.44601586754061</v>
      </c>
      <c r="BE24">
        <v>993.44601586754061</v>
      </c>
      <c r="BF24">
        <v>993.44601586754061</v>
      </c>
      <c r="BG24">
        <v>993.44601586754061</v>
      </c>
      <c r="BH24">
        <v>764.95343221800636</v>
      </c>
      <c r="BI24">
        <v>764.95343221800636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0831152446</v>
      </c>
      <c r="C25">
        <v>92.037541247953357</v>
      </c>
      <c r="D25">
        <v>93.763434398557507</v>
      </c>
      <c r="E25">
        <v>95.33346756472632</v>
      </c>
      <c r="F25">
        <v>96.756259307488804</v>
      </c>
      <c r="G25">
        <v>98.040016045695197</v>
      </c>
      <c r="H25">
        <v>99.192550536895894</v>
      </c>
      <c r="I25">
        <v>103.74429977183824</v>
      </c>
      <c r="J25">
        <v>104.63640249000316</v>
      </c>
      <c r="K25">
        <v>104.58346977254021</v>
      </c>
      <c r="L25">
        <v>99.805328185821395</v>
      </c>
      <c r="M25">
        <v>93.08326276685041</v>
      </c>
      <c r="N25">
        <v>86.24358044973981</v>
      </c>
      <c r="O25">
        <v>74.854971497695033</v>
      </c>
      <c r="P25">
        <v>64.15918109072237</v>
      </c>
      <c r="Q25">
        <v>54.896866638088696</v>
      </c>
      <c r="R25">
        <v>48.356205832196729</v>
      </c>
      <c r="S25">
        <v>36.838636165341178</v>
      </c>
      <c r="T25">
        <v>22.832565828318703</v>
      </c>
      <c r="U25">
        <v>27.693678611521722</v>
      </c>
      <c r="V25">
        <v>36.680361766969902</v>
      </c>
      <c r="W25">
        <v>47.719714229145019</v>
      </c>
      <c r="X25">
        <v>62.552346195204265</v>
      </c>
      <c r="Y25">
        <v>72.13421506824011</v>
      </c>
      <c r="Z25">
        <v>67.408183732226917</v>
      </c>
      <c r="AA25">
        <v>43.891422854035604</v>
      </c>
      <c r="AB25">
        <v>21.079357681335413</v>
      </c>
      <c r="AC25">
        <v>-1.2546293462330216</v>
      </c>
      <c r="AD25">
        <v>-23.561037493245522</v>
      </c>
      <c r="AE25">
        <v>-30.705640450739217</v>
      </c>
      <c r="AF25">
        <v>22.832777829736305</v>
      </c>
      <c r="AG25">
        <v>27.693879169585141</v>
      </c>
      <c r="AH25">
        <v>36.680539889453605</v>
      </c>
      <c r="AI25">
        <v>47.719861676119166</v>
      </c>
      <c r="AJ25">
        <v>62.552442030003874</v>
      </c>
      <c r="AK25">
        <v>72.149297043004594</v>
      </c>
      <c r="AL25">
        <v>67.388176235117498</v>
      </c>
      <c r="AM25">
        <v>43.814596322220147</v>
      </c>
      <c r="AN25">
        <v>20.679842810685454</v>
      </c>
      <c r="AO25">
        <v>-2.3221889463052174</v>
      </c>
      <c r="AP25">
        <v>-26.190691665846366</v>
      </c>
      <c r="AQ25">
        <v>-34.706862538519403</v>
      </c>
      <c r="AR25">
        <v>22.833038276980147</v>
      </c>
      <c r="AS25">
        <v>27.694123516060003</v>
      </c>
      <c r="AT25">
        <v>36.680753668800953</v>
      </c>
      <c r="AU25">
        <v>47.720035871524622</v>
      </c>
      <c r="AV25">
        <v>62.552555727748569</v>
      </c>
      <c r="AW25">
        <v>72.145023028680967</v>
      </c>
      <c r="AX25">
        <v>67.387149182535978</v>
      </c>
      <c r="AY25">
        <v>43.83468002026013</v>
      </c>
      <c r="AZ25">
        <v>20.729004620692258</v>
      </c>
      <c r="BA25">
        <v>-2.2342455910723258</v>
      </c>
      <c r="BB25">
        <v>-26.043611803088716</v>
      </c>
      <c r="BC25">
        <v>-34.516453872864005</v>
      </c>
      <c r="BD25">
        <v>993.44601586754061</v>
      </c>
      <c r="BE25">
        <v>993.44601586754061</v>
      </c>
      <c r="BF25">
        <v>993.44601586754061</v>
      </c>
      <c r="BG25">
        <v>993.44601586754061</v>
      </c>
      <c r="BH25">
        <v>764.95343221800636</v>
      </c>
      <c r="BI25">
        <v>764.95343221800636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179821865759</v>
      </c>
      <c r="C26">
        <v>161.70342942935699</v>
      </c>
      <c r="D26">
        <v>151.03128195217906</v>
      </c>
      <c r="E26">
        <v>141.03856472401026</v>
      </c>
      <c r="F26">
        <v>131.68866948071019</v>
      </c>
      <c r="G26">
        <v>122.94674229235713</v>
      </c>
      <c r="H26">
        <v>114.77960453571842</v>
      </c>
      <c r="I26">
        <v>76.182075209477802</v>
      </c>
      <c r="J26">
        <v>52.077342188915978</v>
      </c>
      <c r="K26">
        <v>37.558904818900395</v>
      </c>
      <c r="L26">
        <v>24.936591242994062</v>
      </c>
      <c r="M26">
        <v>23.036553192638255</v>
      </c>
      <c r="N26">
        <v>24.087464336005336</v>
      </c>
      <c r="O26">
        <v>23.692496194142667</v>
      </c>
      <c r="P26">
        <v>12.481756490526768</v>
      </c>
      <c r="Q26">
        <v>-10.019425502982433</v>
      </c>
      <c r="R26">
        <v>-19.109211620529155</v>
      </c>
      <c r="S26">
        <v>-8.7530581958142335</v>
      </c>
      <c r="T26">
        <v>75.210777483841611</v>
      </c>
      <c r="U26">
        <v>70.651355592559199</v>
      </c>
      <c r="V26">
        <v>61.949212193741843</v>
      </c>
      <c r="W26">
        <v>50.557246379235309</v>
      </c>
      <c r="X26">
        <v>32.679469999971694</v>
      </c>
      <c r="Y26">
        <v>10.864722548287187</v>
      </c>
      <c r="Z26">
        <v>-1.2679969092649346</v>
      </c>
      <c r="AA26">
        <v>-14.630379969019225</v>
      </c>
      <c r="AB26">
        <v>-24.595494225145494</v>
      </c>
      <c r="AC26">
        <v>-38.262286444963394</v>
      </c>
      <c r="AD26">
        <v>-59.023192278747224</v>
      </c>
      <c r="AE26">
        <v>-52.444341973181679</v>
      </c>
      <c r="AF26">
        <v>75.211094246812323</v>
      </c>
      <c r="AG26">
        <v>70.651659187412065</v>
      </c>
      <c r="AH26">
        <v>61.949488294094984</v>
      </c>
      <c r="AI26">
        <v>50.557481165320468</v>
      </c>
      <c r="AJ26">
        <v>32.679624878222263</v>
      </c>
      <c r="AK26">
        <v>10.836562462631649</v>
      </c>
      <c r="AL26">
        <v>-1.3249628079211457</v>
      </c>
      <c r="AM26">
        <v>-14.801524075261121</v>
      </c>
      <c r="AN26">
        <v>-24.986217747486258</v>
      </c>
      <c r="AO26">
        <v>-39.222442350802034</v>
      </c>
      <c r="AP26">
        <v>-61.857860166489445</v>
      </c>
      <c r="AQ26">
        <v>-54.438305367586686</v>
      </c>
      <c r="AR26">
        <v>75.211566571019844</v>
      </c>
      <c r="AS26">
        <v>70.652081289220916</v>
      </c>
      <c r="AT26">
        <v>61.949817857788538</v>
      </c>
      <c r="AU26">
        <v>50.557697435862153</v>
      </c>
      <c r="AV26">
        <v>32.679687965436955</v>
      </c>
      <c r="AW26">
        <v>10.843398961491237</v>
      </c>
      <c r="AX26">
        <v>-1.3136239523925397</v>
      </c>
      <c r="AY26">
        <v>-14.78206151840196</v>
      </c>
      <c r="AZ26">
        <v>-24.95527855963471</v>
      </c>
      <c r="BA26">
        <v>-39.16442878114372</v>
      </c>
      <c r="BB26">
        <v>-61.728695372572083</v>
      </c>
      <c r="BC26">
        <v>-54.395572905795653</v>
      </c>
      <c r="BD26">
        <v>923.76481291328321</v>
      </c>
      <c r="BE26">
        <v>923.76481291328321</v>
      </c>
      <c r="BF26">
        <v>923.76481291328321</v>
      </c>
      <c r="BG26">
        <v>923.76481291328321</v>
      </c>
      <c r="BH26">
        <v>711.29890594322819</v>
      </c>
      <c r="BI26">
        <v>711.29890594322819</v>
      </c>
      <c r="BJ26" t="s">
        <v>65</v>
      </c>
      <c r="BK26" t="s">
        <v>65</v>
      </c>
      <c r="BL26">
        <v>28.286945656569017</v>
      </c>
      <c r="BM26">
        <v>200</v>
      </c>
    </row>
    <row r="27" spans="1:65" x14ac:dyDescent="0.25">
      <c r="A27">
        <v>265</v>
      </c>
      <c r="B27">
        <v>84.937868218679313</v>
      </c>
      <c r="C27">
        <v>78.717190124262402</v>
      </c>
      <c r="D27">
        <v>72.61799477781959</v>
      </c>
      <c r="E27">
        <v>66.844131478643874</v>
      </c>
      <c r="F27">
        <v>61.379806807720577</v>
      </c>
      <c r="G27">
        <v>56.20994300878472</v>
      </c>
      <c r="H27">
        <v>51.320146719702407</v>
      </c>
      <c r="I27">
        <v>27.135714749292951</v>
      </c>
      <c r="J27">
        <v>10.495650728054585</v>
      </c>
      <c r="K27">
        <v>-1.1591902814103023</v>
      </c>
      <c r="L27">
        <v>-14.520163812164476</v>
      </c>
      <c r="M27">
        <v>-20.241941196266765</v>
      </c>
      <c r="N27">
        <v>-22.427774883978305</v>
      </c>
      <c r="O27">
        <v>-23.636781701840832</v>
      </c>
      <c r="P27">
        <v>-25.724047564210579</v>
      </c>
      <c r="Q27">
        <v>-30.986735029601419</v>
      </c>
      <c r="R27">
        <v>-34.191657317506483</v>
      </c>
      <c r="S27">
        <v>-34.260068255988415</v>
      </c>
      <c r="T27">
        <v>61.000444868107088</v>
      </c>
      <c r="U27">
        <v>54.70250417704964</v>
      </c>
      <c r="V27">
        <v>42.572896852464126</v>
      </c>
      <c r="W27">
        <v>26.461646306681281</v>
      </c>
      <c r="X27">
        <v>0.60748977534684501</v>
      </c>
      <c r="Y27">
        <v>-31.7915382483238</v>
      </c>
      <c r="Z27">
        <v>-48.806404718949629</v>
      </c>
      <c r="AA27">
        <v>-60.279253099524979</v>
      </c>
      <c r="AB27">
        <v>-60.883407393413222</v>
      </c>
      <c r="AC27">
        <v>-58.76697442582492</v>
      </c>
      <c r="AD27">
        <v>-60.351211924245462</v>
      </c>
      <c r="AE27">
        <v>-66.776328687471747</v>
      </c>
      <c r="AF27">
        <v>61.000857858735586</v>
      </c>
      <c r="AG27">
        <v>54.702905805085258</v>
      </c>
      <c r="AH27">
        <v>42.573272675560517</v>
      </c>
      <c r="AI27">
        <v>26.461978983124553</v>
      </c>
      <c r="AJ27">
        <v>0.6077276625899436</v>
      </c>
      <c r="AK27">
        <v>-31.83481587924971</v>
      </c>
      <c r="AL27">
        <v>-48.875865043409675</v>
      </c>
      <c r="AM27">
        <v>-60.548347665787574</v>
      </c>
      <c r="AN27">
        <v>-61.300279419277508</v>
      </c>
      <c r="AO27">
        <v>-59.352914116265652</v>
      </c>
      <c r="AP27">
        <v>-61.79776227804301</v>
      </c>
      <c r="AQ27">
        <v>-70.027680660179897</v>
      </c>
      <c r="AR27">
        <v>61.00101520819495</v>
      </c>
      <c r="AS27">
        <v>54.703031103167859</v>
      </c>
      <c r="AT27">
        <v>42.573340744160511</v>
      </c>
      <c r="AU27">
        <v>26.461981326434262</v>
      </c>
      <c r="AV27">
        <v>0.60765484821437288</v>
      </c>
      <c r="AW27">
        <v>-31.82399511160127</v>
      </c>
      <c r="AX27">
        <v>-48.858509761404434</v>
      </c>
      <c r="AY27">
        <v>-60.526235968711049</v>
      </c>
      <c r="AZ27">
        <v>-61.280607910344685</v>
      </c>
      <c r="BA27">
        <v>-59.338136777222601</v>
      </c>
      <c r="BB27">
        <v>-61.758376907248973</v>
      </c>
      <c r="BC27">
        <v>-69.920172041167191</v>
      </c>
      <c r="BD27">
        <v>828.30548152073243</v>
      </c>
      <c r="BE27">
        <v>828.30548152073243</v>
      </c>
      <c r="BF27">
        <v>828.30548152073243</v>
      </c>
      <c r="BG27">
        <v>828.30548152073243</v>
      </c>
      <c r="BH27">
        <v>637.79522077096408</v>
      </c>
      <c r="BI27">
        <v>637.79522077096408</v>
      </c>
      <c r="BJ27" t="s">
        <v>65</v>
      </c>
      <c r="BK27" t="s">
        <v>65</v>
      </c>
      <c r="BL27">
        <v>28.723562674879354</v>
      </c>
      <c r="BM27">
        <v>200</v>
      </c>
    </row>
    <row r="28" spans="1:65" x14ac:dyDescent="0.25">
      <c r="A28">
        <v>266</v>
      </c>
      <c r="B28">
        <v>88.63807007744758</v>
      </c>
      <c r="C28">
        <v>80.635564247563337</v>
      </c>
      <c r="D28">
        <v>72.817970625262816</v>
      </c>
      <c r="E28">
        <v>65.445713488778978</v>
      </c>
      <c r="F28">
        <v>58.496280103057863</v>
      </c>
      <c r="G28">
        <v>51.948203583902512</v>
      </c>
      <c r="H28">
        <v>45.78101653971725</v>
      </c>
      <c r="I28">
        <v>15.745553536360216</v>
      </c>
      <c r="J28">
        <v>-4.2017837388715753</v>
      </c>
      <c r="K28">
        <v>-17.763156258119999</v>
      </c>
      <c r="L28">
        <v>-31.992457797715769</v>
      </c>
      <c r="M28">
        <v>-36.932385557341682</v>
      </c>
      <c r="N28">
        <v>-37.996649395251531</v>
      </c>
      <c r="O28">
        <v>-37.68535371230751</v>
      </c>
      <c r="P28">
        <v>-39.347298086585894</v>
      </c>
      <c r="Q28">
        <v>-43.368934453004158</v>
      </c>
      <c r="R28">
        <v>-41.920584204117731</v>
      </c>
      <c r="S28">
        <v>-28.543679084913133</v>
      </c>
      <c r="T28">
        <v>70.056981837621692</v>
      </c>
      <c r="U28">
        <v>63.463089634782015</v>
      </c>
      <c r="V28">
        <v>50.657583792518416</v>
      </c>
      <c r="W28">
        <v>33.403445488867298</v>
      </c>
      <c r="X28">
        <v>4.9753313916541666</v>
      </c>
      <c r="Y28">
        <v>-32.671072262459994</v>
      </c>
      <c r="Z28">
        <v>-54.192840927349167</v>
      </c>
      <c r="AA28">
        <v>-70.710051793388445</v>
      </c>
      <c r="AB28">
        <v>-71.673019832126784</v>
      </c>
      <c r="AC28">
        <v>-65.35458388462034</v>
      </c>
      <c r="AD28">
        <v>-48.926067551940747</v>
      </c>
      <c r="AE28">
        <v>-43.659784250717827</v>
      </c>
      <c r="AF28">
        <v>70.059189293304527</v>
      </c>
      <c r="AG28">
        <v>63.465180572794267</v>
      </c>
      <c r="AH28">
        <v>50.65944670136664</v>
      </c>
      <c r="AI28">
        <v>33.404997461669581</v>
      </c>
      <c r="AJ28">
        <v>4.9763620527750598</v>
      </c>
      <c r="AK28">
        <v>-32.720725902120435</v>
      </c>
      <c r="AL28">
        <v>-54.278783989857722</v>
      </c>
      <c r="AM28">
        <v>-71.048687994700458</v>
      </c>
      <c r="AN28">
        <v>-72.186953352207126</v>
      </c>
      <c r="AO28">
        <v>-65.926497767193851</v>
      </c>
      <c r="AP28">
        <v>-48.908752058908973</v>
      </c>
      <c r="AQ28">
        <v>-43.287570693215855</v>
      </c>
      <c r="AR28">
        <v>70.059290252893277</v>
      </c>
      <c r="AS28">
        <v>63.465247211283021</v>
      </c>
      <c r="AT28">
        <v>50.659453056624351</v>
      </c>
      <c r="AU28">
        <v>33.404936990016758</v>
      </c>
      <c r="AV28">
        <v>4.9762330074384211</v>
      </c>
      <c r="AW28">
        <v>-32.708266861491381</v>
      </c>
      <c r="AX28">
        <v>-54.257729626495802</v>
      </c>
      <c r="AY28">
        <v>-71.019690545576566</v>
      </c>
      <c r="AZ28">
        <v>-72.161457881114416</v>
      </c>
      <c r="BA28">
        <v>-65.916950189110437</v>
      </c>
      <c r="BB28">
        <v>-48.955097120313425</v>
      </c>
      <c r="BC28">
        <v>-43.362904572770425</v>
      </c>
      <c r="BD28">
        <v>836.71813837168065</v>
      </c>
      <c r="BE28">
        <v>836.71813837168065</v>
      </c>
      <c r="BF28">
        <v>836.71813837168065</v>
      </c>
      <c r="BG28">
        <v>836.71813837168065</v>
      </c>
      <c r="BH28">
        <v>644.27296654619408</v>
      </c>
      <c r="BI28">
        <v>644.27296654619408</v>
      </c>
      <c r="BJ28" t="s">
        <v>65</v>
      </c>
      <c r="BK28" t="s">
        <v>65</v>
      </c>
      <c r="BL28">
        <v>27.847376554657021</v>
      </c>
      <c r="BM28">
        <v>200</v>
      </c>
    </row>
    <row r="29" spans="1:65" x14ac:dyDescent="0.25">
      <c r="A29">
        <v>267</v>
      </c>
      <c r="B29">
        <v>62.444184724839978</v>
      </c>
      <c r="C29">
        <v>54.405047464459457</v>
      </c>
      <c r="D29">
        <v>46.557686136633542</v>
      </c>
      <c r="E29">
        <v>39.164221411062478</v>
      </c>
      <c r="F29">
        <v>32.202400662005786</v>
      </c>
      <c r="G29">
        <v>25.650980482542774</v>
      </c>
      <c r="H29">
        <v>19.489682619747359</v>
      </c>
      <c r="I29">
        <v>-10.309764754729557</v>
      </c>
      <c r="J29">
        <v>-29.609995625721961</v>
      </c>
      <c r="K29">
        <v>-42.427752821228573</v>
      </c>
      <c r="L29">
        <v>-54.003067591743388</v>
      </c>
      <c r="M29">
        <v>-55.394638846174672</v>
      </c>
      <c r="N29">
        <v>-52.39978914269583</v>
      </c>
      <c r="O29">
        <v>-43.69562936614772</v>
      </c>
      <c r="P29">
        <v>-34.737937977584316</v>
      </c>
      <c r="Q29">
        <v>-28.981245436182494</v>
      </c>
      <c r="R29">
        <v>-25.108048220050875</v>
      </c>
      <c r="S29">
        <v>-15.636155253309983</v>
      </c>
      <c r="T29">
        <v>58.299996726133287</v>
      </c>
      <c r="U29">
        <v>49.719739441874481</v>
      </c>
      <c r="V29">
        <v>33.530659796944668</v>
      </c>
      <c r="W29">
        <v>12.821668730533393</v>
      </c>
      <c r="X29">
        <v>-17.91056654548283</v>
      </c>
      <c r="Y29">
        <v>-48.94572358030598</v>
      </c>
      <c r="Z29">
        <v>-57.433305107947099</v>
      </c>
      <c r="AA29">
        <v>-48.314796548622269</v>
      </c>
      <c r="AB29">
        <v>-33.56608525259999</v>
      </c>
      <c r="AC29">
        <v>-19.199848017169217</v>
      </c>
      <c r="AD29">
        <v>-5.481728875378761</v>
      </c>
      <c r="AE29">
        <v>4.8864586080336894</v>
      </c>
      <c r="AF29">
        <v>58.299652883463324</v>
      </c>
      <c r="AG29">
        <v>49.719412394000628</v>
      </c>
      <c r="AH29">
        <v>33.530364259925918</v>
      </c>
      <c r="AI29">
        <v>12.821413171957563</v>
      </c>
      <c r="AJ29">
        <v>-17.910763272877272</v>
      </c>
      <c r="AK29">
        <v>-48.988799204372349</v>
      </c>
      <c r="AL29">
        <v>-57.475957207057633</v>
      </c>
      <c r="AM29">
        <v>-48.398407614001457</v>
      </c>
      <c r="AN29">
        <v>-33.487149753271723</v>
      </c>
      <c r="AO29">
        <v>-18.770704279327116</v>
      </c>
      <c r="AP29">
        <v>-4.2423554120116229</v>
      </c>
      <c r="AQ29">
        <v>7.9860987735482638</v>
      </c>
      <c r="AR29">
        <v>58.299342422895101</v>
      </c>
      <c r="AS29">
        <v>49.719110173286268</v>
      </c>
      <c r="AT29">
        <v>33.530078888254351</v>
      </c>
      <c r="AU29">
        <v>12.821152407345993</v>
      </c>
      <c r="AV29">
        <v>-17.910978054778287</v>
      </c>
      <c r="AW29">
        <v>-48.978103520326172</v>
      </c>
      <c r="AX29">
        <v>-57.463444800920115</v>
      </c>
      <c r="AY29">
        <v>-48.398443011303947</v>
      </c>
      <c r="AZ29">
        <v>-33.508273545561977</v>
      </c>
      <c r="BA29">
        <v>-18.817459673310527</v>
      </c>
      <c r="BB29">
        <v>-4.3266006608735221</v>
      </c>
      <c r="BC29">
        <v>7.811776164963133</v>
      </c>
      <c r="BD29">
        <v>844.95830111429927</v>
      </c>
      <c r="BE29">
        <v>844.95830111429927</v>
      </c>
      <c r="BF29">
        <v>844.95830111429927</v>
      </c>
      <c r="BG29">
        <v>844.95830111429927</v>
      </c>
      <c r="BH29">
        <v>650.61789185801047</v>
      </c>
      <c r="BI29">
        <v>650.61789185801047</v>
      </c>
      <c r="BJ29" t="s">
        <v>65</v>
      </c>
      <c r="BK29" t="s">
        <v>65</v>
      </c>
      <c r="BL29">
        <v>28.852612531665883</v>
      </c>
      <c r="BM29">
        <v>200</v>
      </c>
    </row>
    <row r="30" spans="1:65" x14ac:dyDescent="0.25">
      <c r="A30">
        <v>268</v>
      </c>
      <c r="B30">
        <v>61.564343042928918</v>
      </c>
      <c r="C30">
        <v>52.314531088757668</v>
      </c>
      <c r="D30">
        <v>43.279147530475434</v>
      </c>
      <c r="E30">
        <v>34.760419205098898</v>
      </c>
      <c r="F30">
        <v>26.733439118049667</v>
      </c>
      <c r="G30">
        <v>19.174415151484713</v>
      </c>
      <c r="H30">
        <v>12.060621792360921</v>
      </c>
      <c r="I30">
        <v>-22.421772096180987</v>
      </c>
      <c r="J30">
        <v>-44.817237428720347</v>
      </c>
      <c r="K30">
        <v>-59.81520264291877</v>
      </c>
      <c r="L30">
        <v>-73.266190697951998</v>
      </c>
      <c r="M30">
        <v>-74.625997121174976</v>
      </c>
      <c r="N30">
        <v>-70.644392698557994</v>
      </c>
      <c r="O30">
        <v>-59.175554238068486</v>
      </c>
      <c r="P30">
        <v>-47.123831374028462</v>
      </c>
      <c r="Q30">
        <v>-40.704920611906168</v>
      </c>
      <c r="R30">
        <v>-39.412502729146425</v>
      </c>
      <c r="S30">
        <v>-37.091585176143099</v>
      </c>
      <c r="T30">
        <v>87.93854130682746</v>
      </c>
      <c r="U30">
        <v>76.257876848971264</v>
      </c>
      <c r="V30">
        <v>54.113827406575417</v>
      </c>
      <c r="W30">
        <v>25.534259563338992</v>
      </c>
      <c r="X30">
        <v>-17.700855464751129</v>
      </c>
      <c r="Y30">
        <v>-64.056262404111919</v>
      </c>
      <c r="Z30">
        <v>-80.120481211975147</v>
      </c>
      <c r="AA30">
        <v>-74.950463493968783</v>
      </c>
      <c r="AB30">
        <v>-59.040173328199565</v>
      </c>
      <c r="AC30">
        <v>-42.006738845988615</v>
      </c>
      <c r="AD30">
        <v>-25.262412530006468</v>
      </c>
      <c r="AE30">
        <v>-14.398563460032848</v>
      </c>
      <c r="AF30">
        <v>88.442840394561827</v>
      </c>
      <c r="AG30">
        <v>76.719985197036479</v>
      </c>
      <c r="AH30">
        <v>54.496488318825989</v>
      </c>
      <c r="AI30">
        <v>25.815618740813729</v>
      </c>
      <c r="AJ30">
        <v>-17.569076803950271</v>
      </c>
      <c r="AK30">
        <v>-64.138533569566448</v>
      </c>
      <c r="AL30">
        <v>-80.257194715784408</v>
      </c>
      <c r="AM30">
        <v>-75.182361856820918</v>
      </c>
      <c r="AN30">
        <v>-59.106904811531585</v>
      </c>
      <c r="AO30">
        <v>-41.715589730519085</v>
      </c>
      <c r="AP30">
        <v>-24.244736057840235</v>
      </c>
      <c r="AQ30">
        <v>-11.643874586699452</v>
      </c>
      <c r="AR30">
        <v>88.442887599486369</v>
      </c>
      <c r="AS30">
        <v>76.72001064747775</v>
      </c>
      <c r="AT30">
        <v>54.496475405355973</v>
      </c>
      <c r="AU30">
        <v>25.815562915847966</v>
      </c>
      <c r="AV30">
        <v>-17.56917799866045</v>
      </c>
      <c r="AW30">
        <v>-64.122592470614165</v>
      </c>
      <c r="AX30">
        <v>-80.236667424609664</v>
      </c>
      <c r="AY30">
        <v>-75.173539097719811</v>
      </c>
      <c r="AZ30">
        <v>-59.122249370229561</v>
      </c>
      <c r="BA30">
        <v>-41.7620893628836</v>
      </c>
      <c r="BB30">
        <v>-24.333305117548999</v>
      </c>
      <c r="BC30">
        <v>-11.82098103305912</v>
      </c>
      <c r="BD30">
        <v>775.83221879263954</v>
      </c>
      <c r="BE30">
        <v>775.83221879263954</v>
      </c>
      <c r="BF30">
        <v>775.83221879263954</v>
      </c>
      <c r="BG30">
        <v>775.83221879263954</v>
      </c>
      <c r="BH30">
        <v>597.39080847033244</v>
      </c>
      <c r="BI30">
        <v>597.39080847033244</v>
      </c>
      <c r="BJ30" t="s">
        <v>65</v>
      </c>
      <c r="BK30" t="s">
        <v>65</v>
      </c>
      <c r="BL30">
        <v>27.983643038357553</v>
      </c>
      <c r="BM30">
        <v>200</v>
      </c>
    </row>
    <row r="31" spans="1:65" x14ac:dyDescent="0.25">
      <c r="A31">
        <v>269</v>
      </c>
      <c r="B31">
        <v>11.484473435146441</v>
      </c>
      <c r="C31">
        <v>1.7959212543736114</v>
      </c>
      <c r="D31">
        <v>-7.6512035671126579</v>
      </c>
      <c r="E31">
        <v>-16.541639676557406</v>
      </c>
      <c r="F31">
        <v>-24.902984182143957</v>
      </c>
      <c r="G31">
        <v>-32.761575268257516</v>
      </c>
      <c r="H31">
        <v>-40.142547338754902</v>
      </c>
      <c r="I31">
        <v>-75.667063417404478</v>
      </c>
      <c r="J31">
        <v>-98.264668169328502</v>
      </c>
      <c r="K31">
        <v>-113.56735308182448</v>
      </c>
      <c r="L31">
        <v>-126.4933738965188</v>
      </c>
      <c r="M31">
        <v>-127.23021141940929</v>
      </c>
      <c r="N31">
        <v>-122.8712071486391</v>
      </c>
      <c r="O31">
        <v>-111.52100662412023</v>
      </c>
      <c r="P31">
        <v>-100.56799672176618</v>
      </c>
      <c r="Q31">
        <v>-94.286405362858517</v>
      </c>
      <c r="R31">
        <v>-89.960270444078489</v>
      </c>
      <c r="S31">
        <v>-77.666584181419054</v>
      </c>
      <c r="T31">
        <v>37.925635466614438</v>
      </c>
      <c r="U31">
        <v>26.559120681560675</v>
      </c>
      <c r="V31">
        <v>5.098265037468547</v>
      </c>
      <c r="W31">
        <v>-22.395917743623372</v>
      </c>
      <c r="X31">
        <v>-63.369341462723369</v>
      </c>
      <c r="Y31">
        <v>-105.74696640542763</v>
      </c>
      <c r="Z31">
        <v>-118.67645202476362</v>
      </c>
      <c r="AA31">
        <v>-110.36252484661443</v>
      </c>
      <c r="AB31">
        <v>-94.354248087022555</v>
      </c>
      <c r="AC31">
        <v>-78.969416013935088</v>
      </c>
      <c r="AD31">
        <v>-59.879033844065162</v>
      </c>
      <c r="AE31">
        <v>-37.395995817270446</v>
      </c>
      <c r="AF31">
        <v>56.88380379047203</v>
      </c>
      <c r="AG31">
        <v>43.930595544955793</v>
      </c>
      <c r="AH31">
        <v>19.482040362214516</v>
      </c>
      <c r="AI31">
        <v>-11.821393114986451</v>
      </c>
      <c r="AJ31">
        <v>-58.418580713268597</v>
      </c>
      <c r="AK31">
        <v>-106.53214714341659</v>
      </c>
      <c r="AL31">
        <v>-121.10016607044486</v>
      </c>
      <c r="AM31">
        <v>-111.95685837061556</v>
      </c>
      <c r="AN31">
        <v>-94.309399995140154</v>
      </c>
      <c r="AO31">
        <v>-78.043974911681488</v>
      </c>
      <c r="AP31">
        <v>-59.789957892139938</v>
      </c>
      <c r="AQ31">
        <v>-32.740049072748427</v>
      </c>
      <c r="AR31">
        <v>52.415749410222794</v>
      </c>
      <c r="AS31">
        <v>39.836510435696731</v>
      </c>
      <c r="AT31">
        <v>16.09212839655094</v>
      </c>
      <c r="AU31">
        <v>-14.313501242279036</v>
      </c>
      <c r="AV31">
        <v>-59.58522563471513</v>
      </c>
      <c r="AW31">
        <v>-106.34446867638061</v>
      </c>
      <c r="AX31">
        <v>-120.52035695709392</v>
      </c>
      <c r="AY31">
        <v>-111.63063449699321</v>
      </c>
      <c r="AZ31">
        <v>-94.384350501952042</v>
      </c>
      <c r="BA31">
        <v>-78.320754307275166</v>
      </c>
      <c r="BB31">
        <v>-59.766313106624501</v>
      </c>
      <c r="BC31">
        <v>-33.171925048087466</v>
      </c>
      <c r="BD31">
        <v>621.90501717947484</v>
      </c>
      <c r="BE31">
        <v>621.90501717947484</v>
      </c>
      <c r="BF31">
        <v>621.90501717947484</v>
      </c>
      <c r="BG31">
        <v>621.90501717947484</v>
      </c>
      <c r="BH31">
        <v>478.8668632281956</v>
      </c>
      <c r="BI31">
        <v>478.8668632281956</v>
      </c>
      <c r="BJ31" t="s">
        <v>65</v>
      </c>
      <c r="BK31" t="s">
        <v>65</v>
      </c>
      <c r="BL31">
        <v>25.487895363020009</v>
      </c>
      <c r="BM31">
        <v>200</v>
      </c>
    </row>
    <row r="32" spans="1:65" x14ac:dyDescent="0.25">
      <c r="A32">
        <v>270</v>
      </c>
      <c r="B32">
        <v>-22.785404295663572</v>
      </c>
      <c r="C32">
        <v>-31.415969833825386</v>
      </c>
      <c r="D32">
        <v>-39.802852063574939</v>
      </c>
      <c r="E32">
        <v>-47.666861687068668</v>
      </c>
      <c r="F32">
        <v>-55.034622577420087</v>
      </c>
      <c r="G32">
        <v>-61.931527333670338</v>
      </c>
      <c r="H32">
        <v>-68.381791613573156</v>
      </c>
      <c r="I32">
        <v>-98.924349341297415</v>
      </c>
      <c r="J32">
        <v>-117.47339773937298</v>
      </c>
      <c r="K32">
        <v>-129.61557798711073</v>
      </c>
      <c r="L32">
        <v>-137.79327576362289</v>
      </c>
      <c r="M32">
        <v>-135.56054345335906</v>
      </c>
      <c r="N32">
        <v>-129.46570187646552</v>
      </c>
      <c r="O32">
        <v>-116.85280017470312</v>
      </c>
      <c r="P32">
        <v>-106.35588846295465</v>
      </c>
      <c r="Q32">
        <v>-101.67204158644547</v>
      </c>
      <c r="R32">
        <v>-98.123930487448305</v>
      </c>
      <c r="S32">
        <v>-85.557155233869153</v>
      </c>
      <c r="T32">
        <v>3.6557409821167535</v>
      </c>
      <c r="U32">
        <v>-6.6030614963737824</v>
      </c>
      <c r="V32">
        <v>-25.915717158375777</v>
      </c>
      <c r="W32">
        <v>-50.5209462986235</v>
      </c>
      <c r="X32">
        <v>-86.742380449266292</v>
      </c>
      <c r="Y32">
        <v>-122.83976287299517</v>
      </c>
      <c r="Z32">
        <v>-132.0165146444084</v>
      </c>
      <c r="AA32">
        <v>-120.09321287925978</v>
      </c>
      <c r="AB32">
        <v>-102.62951262489754</v>
      </c>
      <c r="AC32">
        <v>-86.069078095375517</v>
      </c>
      <c r="AD32">
        <v>-63.747568752808434</v>
      </c>
      <c r="AE32">
        <v>-38.664234000807745</v>
      </c>
      <c r="AF32">
        <v>22.613926804208248</v>
      </c>
      <c r="AG32">
        <v>10.768456045431169</v>
      </c>
      <c r="AH32">
        <v>-11.531846266561937</v>
      </c>
      <c r="AI32">
        <v>-39.946245836105923</v>
      </c>
      <c r="AJ32">
        <v>-81.791285707457675</v>
      </c>
      <c r="AK32">
        <v>-123.62348249070419</v>
      </c>
      <c r="AL32">
        <v>-134.42327012296116</v>
      </c>
      <c r="AM32">
        <v>-121.66789291117388</v>
      </c>
      <c r="AN32">
        <v>-102.56066227349424</v>
      </c>
      <c r="AO32">
        <v>-85.11712292613376</v>
      </c>
      <c r="AP32">
        <v>-63.449454574424841</v>
      </c>
      <c r="AQ32">
        <v>-33.382748109725341</v>
      </c>
      <c r="AR32">
        <v>18.145872263938546</v>
      </c>
      <c r="AS32">
        <v>6.6744184498627321</v>
      </c>
      <c r="AT32">
        <v>-14.921622204885562</v>
      </c>
      <c r="AU32">
        <v>-42.43810809091579</v>
      </c>
      <c r="AV32">
        <v>-82.957532295490978</v>
      </c>
      <c r="AW32">
        <v>-123.43566832982374</v>
      </c>
      <c r="AX32">
        <v>-133.84514483970099</v>
      </c>
      <c r="AY32">
        <v>-121.346157975607</v>
      </c>
      <c r="AZ32">
        <v>-102.64127590296317</v>
      </c>
      <c r="BA32">
        <v>-85.400259740485637</v>
      </c>
      <c r="BB32">
        <v>-63.44263287472625</v>
      </c>
      <c r="BC32">
        <v>-33.8513839492377</v>
      </c>
      <c r="BD32">
        <v>594.17623466921805</v>
      </c>
      <c r="BE32">
        <v>594.17623466921805</v>
      </c>
      <c r="BF32">
        <v>594.17623466921805</v>
      </c>
      <c r="BG32">
        <v>594.17623466921805</v>
      </c>
      <c r="BH32">
        <v>457.51570069529788</v>
      </c>
      <c r="BI32">
        <v>457.51570069529788</v>
      </c>
      <c r="BJ32" t="s">
        <v>65</v>
      </c>
      <c r="BK32" t="s">
        <v>65</v>
      </c>
      <c r="BL32">
        <v>26.971266863258137</v>
      </c>
      <c r="BM32">
        <v>200</v>
      </c>
    </row>
    <row r="33" spans="1:65" x14ac:dyDescent="0.25">
      <c r="A33">
        <v>271</v>
      </c>
      <c r="B33">
        <v>-122.00529142047522</v>
      </c>
      <c r="C33">
        <v>-128.2338289964739</v>
      </c>
      <c r="D33">
        <v>-134.21202625856534</v>
      </c>
      <c r="E33">
        <v>-139.74224967390401</v>
      </c>
      <c r="F33">
        <v>-144.84862038749134</v>
      </c>
      <c r="G33">
        <v>-149.55411562041249</v>
      </c>
      <c r="H33">
        <v>-153.88061979521572</v>
      </c>
      <c r="I33">
        <v>-172.98055460644156</v>
      </c>
      <c r="J33">
        <v>-181.95837105563484</v>
      </c>
      <c r="K33">
        <v>-186.61770600896105</v>
      </c>
      <c r="L33">
        <v>-182.70657723132663</v>
      </c>
      <c r="M33">
        <v>-171.87889365306685</v>
      </c>
      <c r="N33">
        <v>-159.59213964070204</v>
      </c>
      <c r="O33">
        <v>-139.01011140549073</v>
      </c>
      <c r="P33">
        <v>-121.89979790746736</v>
      </c>
      <c r="Q33">
        <v>-110.56524179387635</v>
      </c>
      <c r="R33">
        <v>-101.74240695365343</v>
      </c>
      <c r="S33">
        <v>-81.052575505263647</v>
      </c>
      <c r="T33">
        <v>-109.15407196010085</v>
      </c>
      <c r="U33">
        <v>-114.70375387132476</v>
      </c>
      <c r="V33">
        <v>-124.93794286970616</v>
      </c>
      <c r="W33">
        <v>-137.45347225990943</v>
      </c>
      <c r="X33">
        <v>-154.1150043546136</v>
      </c>
      <c r="Y33">
        <v>-164.84496592035046</v>
      </c>
      <c r="Z33">
        <v>-159.19130120479275</v>
      </c>
      <c r="AA33">
        <v>-132.30654652972396</v>
      </c>
      <c r="AB33">
        <v>-107.07687252755217</v>
      </c>
      <c r="AC33">
        <v>-82.406257191474793</v>
      </c>
      <c r="AD33">
        <v>-46.790448228980623</v>
      </c>
      <c r="AE33">
        <v>-21.21786490355937</v>
      </c>
      <c r="AF33">
        <v>-106.09496920634912</v>
      </c>
      <c r="AG33">
        <v>-112.07490929862414</v>
      </c>
      <c r="AH33">
        <v>-123.11106900714312</v>
      </c>
      <c r="AI33">
        <v>-136.62746470435468</v>
      </c>
      <c r="AJ33">
        <v>-154.68494807193105</v>
      </c>
      <c r="AK33">
        <v>-166.52534174652962</v>
      </c>
      <c r="AL33">
        <v>-160.59484625247808</v>
      </c>
      <c r="AM33">
        <v>-132.0511600182783</v>
      </c>
      <c r="AN33">
        <v>-104.86725407836659</v>
      </c>
      <c r="AO33">
        <v>-78.256364160023338</v>
      </c>
      <c r="AP33">
        <v>-41.679203888357399</v>
      </c>
      <c r="AQ33">
        <v>-15.035872049485102</v>
      </c>
      <c r="AR33">
        <v>-106.1168055412693</v>
      </c>
      <c r="AS33">
        <v>-112.09507460683936</v>
      </c>
      <c r="AT33">
        <v>-123.12807331826332</v>
      </c>
      <c r="AU33">
        <v>-136.6404040959498</v>
      </c>
      <c r="AV33">
        <v>-154.69177447234449</v>
      </c>
      <c r="AW33">
        <v>-166.51916351641475</v>
      </c>
      <c r="AX33">
        <v>-160.58972212435404</v>
      </c>
      <c r="AY33">
        <v>-132.06986386434463</v>
      </c>
      <c r="AZ33">
        <v>-104.91845310843271</v>
      </c>
      <c r="BA33">
        <v>-78.347719333045561</v>
      </c>
      <c r="BB33">
        <v>-41.868060495301663</v>
      </c>
      <c r="BC33">
        <v>-15.411891300394359</v>
      </c>
      <c r="BD33">
        <v>532.35009601240665</v>
      </c>
      <c r="BE33">
        <v>532.35009601240665</v>
      </c>
      <c r="BF33">
        <v>532.35009601240665</v>
      </c>
      <c r="BG33">
        <v>532.35009601240665</v>
      </c>
      <c r="BH33">
        <v>409.90957392955318</v>
      </c>
      <c r="BI33">
        <v>409.90957392955318</v>
      </c>
      <c r="BJ33" t="s">
        <v>65</v>
      </c>
      <c r="BK33" t="s">
        <v>65</v>
      </c>
      <c r="BL33">
        <v>27.517429108590342</v>
      </c>
      <c r="BM33">
        <v>200</v>
      </c>
    </row>
    <row r="34" spans="1:65" x14ac:dyDescent="0.25">
      <c r="A34">
        <v>272</v>
      </c>
      <c r="B34">
        <v>-152.46117290393195</v>
      </c>
      <c r="C34">
        <v>-156.68694283077039</v>
      </c>
      <c r="D34">
        <v>-160.67640097966878</v>
      </c>
      <c r="E34">
        <v>-164.29918605321905</v>
      </c>
      <c r="F34">
        <v>-167.57630834911075</v>
      </c>
      <c r="G34">
        <v>-170.52775259550145</v>
      </c>
      <c r="H34">
        <v>-173.17252447460837</v>
      </c>
      <c r="I34">
        <v>-183.55280413945292</v>
      </c>
      <c r="J34">
        <v>-185.87619210962248</v>
      </c>
      <c r="K34">
        <v>-185.43096325619649</v>
      </c>
      <c r="L34">
        <v>-174.73195545708208</v>
      </c>
      <c r="M34">
        <v>-160.25293750224017</v>
      </c>
      <c r="N34">
        <v>-146.21782108984033</v>
      </c>
      <c r="O34">
        <v>-124.94507159055854</v>
      </c>
      <c r="P34">
        <v>-108.75894575038993</v>
      </c>
      <c r="Q34">
        <v>-97.91384927668318</v>
      </c>
      <c r="R34">
        <v>-87.732875784400775</v>
      </c>
      <c r="S34">
        <v>-63.166283957139385</v>
      </c>
      <c r="T34">
        <v>-131.61055712607993</v>
      </c>
      <c r="U34">
        <v>-136.61203479288423</v>
      </c>
      <c r="V34">
        <v>-145.73661697911453</v>
      </c>
      <c r="W34">
        <v>-156.64564272782826</v>
      </c>
      <c r="X34">
        <v>-170.2788929891351</v>
      </c>
      <c r="Y34">
        <v>-175.65218761687976</v>
      </c>
      <c r="Z34">
        <v>-165.29094995924373</v>
      </c>
      <c r="AA34">
        <v>-130.88061135089157</v>
      </c>
      <c r="AB34">
        <v>-100.5610487394152</v>
      </c>
      <c r="AC34">
        <v>-72.09482028701045</v>
      </c>
      <c r="AD34">
        <v>-41.531570877626493</v>
      </c>
      <c r="AE34">
        <v>-28.087257492529563</v>
      </c>
      <c r="AF34">
        <v>-131.55124598293997</v>
      </c>
      <c r="AG34">
        <v>-136.56235620797577</v>
      </c>
      <c r="AH34">
        <v>-145.70470628408046</v>
      </c>
      <c r="AI34">
        <v>-156.63547160043632</v>
      </c>
      <c r="AJ34">
        <v>-170.29770518732147</v>
      </c>
      <c r="AK34">
        <v>-175.71029893094152</v>
      </c>
      <c r="AL34">
        <v>-165.2588998715199</v>
      </c>
      <c r="AM34">
        <v>-130.88578584482954</v>
      </c>
      <c r="AN34">
        <v>-100.281900080957</v>
      </c>
      <c r="AO34">
        <v>-71.254642150956968</v>
      </c>
      <c r="AP34">
        <v>-39.312601500045147</v>
      </c>
      <c r="AQ34">
        <v>-24.023413542473282</v>
      </c>
      <c r="AR34">
        <v>-131.54030677656473</v>
      </c>
      <c r="AS34">
        <v>-136.55221054181212</v>
      </c>
      <c r="AT34">
        <v>-145.69606756838795</v>
      </c>
      <c r="AU34">
        <v>-156.62878410467985</v>
      </c>
      <c r="AV34">
        <v>-170.29399092071537</v>
      </c>
      <c r="AW34">
        <v>-175.70531174290832</v>
      </c>
      <c r="AX34">
        <v>-165.26030915348474</v>
      </c>
      <c r="AY34">
        <v>-130.9144933164965</v>
      </c>
      <c r="AZ34">
        <v>-100.3444264432874</v>
      </c>
      <c r="BA34">
        <v>-71.359091702346632</v>
      </c>
      <c r="BB34">
        <v>-39.487249037031546</v>
      </c>
      <c r="BC34">
        <v>-24.289187877821334</v>
      </c>
      <c r="BD34">
        <v>579.10273139228514</v>
      </c>
      <c r="BE34">
        <v>579.10273139228514</v>
      </c>
      <c r="BF34">
        <v>579.10273139228514</v>
      </c>
      <c r="BG34">
        <v>579.10273139228514</v>
      </c>
      <c r="BH34">
        <v>445.90910317205947</v>
      </c>
      <c r="BI34">
        <v>445.90910317205947</v>
      </c>
      <c r="BJ34" t="s">
        <v>65</v>
      </c>
      <c r="BK34" t="s">
        <v>65</v>
      </c>
      <c r="BL34">
        <v>26.89940208875624</v>
      </c>
      <c r="BM34">
        <v>200</v>
      </c>
    </row>
    <row r="35" spans="1:65" x14ac:dyDescent="0.25">
      <c r="A35">
        <v>273</v>
      </c>
      <c r="B35">
        <v>-166.12579353709734</v>
      </c>
      <c r="C35">
        <v>-170.5654036572821</v>
      </c>
      <c r="D35">
        <v>-174.69187988631265</v>
      </c>
      <c r="E35">
        <v>-178.37219971603045</v>
      </c>
      <c r="F35">
        <v>-181.63325277142081</v>
      </c>
      <c r="G35">
        <v>-184.50058667982827</v>
      </c>
      <c r="H35">
        <v>-186.99846863159695</v>
      </c>
      <c r="I35">
        <v>-195.43919317820527</v>
      </c>
      <c r="J35">
        <v>-194.60308682467496</v>
      </c>
      <c r="K35">
        <v>-190.48849541877323</v>
      </c>
      <c r="L35">
        <v>-172.18455883019121</v>
      </c>
      <c r="M35">
        <v>-151.28982238924124</v>
      </c>
      <c r="N35">
        <v>-132.65387060364239</v>
      </c>
      <c r="O35">
        <v>-107.1903933204884</v>
      </c>
      <c r="P35">
        <v>-92.045105633140196</v>
      </c>
      <c r="Q35">
        <v>-86.543275654252099</v>
      </c>
      <c r="R35">
        <v>-78.316035043506517</v>
      </c>
      <c r="S35">
        <v>-50.394585272173636</v>
      </c>
      <c r="T35">
        <v>-194.11753657440519</v>
      </c>
      <c r="U35">
        <v>-194.94001941088732</v>
      </c>
      <c r="V35">
        <v>-196.08628604328024</v>
      </c>
      <c r="W35">
        <v>-196.56645494875011</v>
      </c>
      <c r="X35">
        <v>-194.00848637805589</v>
      </c>
      <c r="Y35">
        <v>-180.68760703737553</v>
      </c>
      <c r="Z35">
        <v>-162.52116582064244</v>
      </c>
      <c r="AA35">
        <v>-126.95635509600646</v>
      </c>
      <c r="AB35">
        <v>-100.8933789743769</v>
      </c>
      <c r="AC35">
        <v>-77.853900674371417</v>
      </c>
      <c r="AD35">
        <v>-51.00765192787911</v>
      </c>
      <c r="AE35">
        <v>-36.461768323964442</v>
      </c>
      <c r="AF35">
        <v>-194.10744461790077</v>
      </c>
      <c r="AG35">
        <v>-194.93136299863556</v>
      </c>
      <c r="AH35">
        <v>-196.08027924441112</v>
      </c>
      <c r="AI35">
        <v>-196.56369019672695</v>
      </c>
      <c r="AJ35">
        <v>-194.01002120198567</v>
      </c>
      <c r="AK35">
        <v>-180.68945153080989</v>
      </c>
      <c r="AL35">
        <v>-162.42331262346605</v>
      </c>
      <c r="AM35">
        <v>-126.92076725174368</v>
      </c>
      <c r="AN35">
        <v>-100.6738877549835</v>
      </c>
      <c r="AO35">
        <v>-77.280970061902906</v>
      </c>
      <c r="AP35">
        <v>-49.339772324933712</v>
      </c>
      <c r="AQ35">
        <v>-32.805656328763405</v>
      </c>
      <c r="AR35">
        <v>-194.10750476608297</v>
      </c>
      <c r="AS35">
        <v>-194.93139115333395</v>
      </c>
      <c r="AT35">
        <v>-196.08025147894784</v>
      </c>
      <c r="AU35">
        <v>-196.56360112910241</v>
      </c>
      <c r="AV35">
        <v>-194.00987165003428</v>
      </c>
      <c r="AW35">
        <v>-180.69071529896394</v>
      </c>
      <c r="AX35">
        <v>-162.43214667800623</v>
      </c>
      <c r="AY35">
        <v>-126.95443001152054</v>
      </c>
      <c r="AZ35">
        <v>-100.73412740887282</v>
      </c>
      <c r="BA35">
        <v>-77.371479046543584</v>
      </c>
      <c r="BB35">
        <v>-49.490154452657073</v>
      </c>
      <c r="BC35">
        <v>-33.060367307854236</v>
      </c>
      <c r="BD35">
        <v>636.48672295056099</v>
      </c>
      <c r="BE35">
        <v>636.48672295056099</v>
      </c>
      <c r="BF35">
        <v>636.48672295056099</v>
      </c>
      <c r="BG35">
        <v>636.48672295056099</v>
      </c>
      <c r="BH35">
        <v>490.09477667193198</v>
      </c>
      <c r="BI35">
        <v>490.09477667193198</v>
      </c>
      <c r="BJ35" t="s">
        <v>65</v>
      </c>
      <c r="BK35" t="s">
        <v>65</v>
      </c>
      <c r="BL35">
        <v>28.55702789100437</v>
      </c>
      <c r="BM35">
        <v>200</v>
      </c>
    </row>
    <row r="36" spans="1:65" x14ac:dyDescent="0.25">
      <c r="A36">
        <v>274</v>
      </c>
      <c r="B36">
        <v>-228.71022895349259</v>
      </c>
      <c r="C36">
        <v>-228.36557134868283</v>
      </c>
      <c r="D36">
        <v>-227.80678466027791</v>
      </c>
      <c r="E36">
        <v>-227.05688644144522</v>
      </c>
      <c r="F36">
        <v>-226.12983459131158</v>
      </c>
      <c r="G36">
        <v>-225.03885014551889</v>
      </c>
      <c r="H36">
        <v>-223.79645187172542</v>
      </c>
      <c r="I36">
        <v>-213.78296366723163</v>
      </c>
      <c r="J36">
        <v>-200.07676783971542</v>
      </c>
      <c r="K36">
        <v>-186.95574917495475</v>
      </c>
      <c r="L36">
        <v>-158.07058691149371</v>
      </c>
      <c r="M36">
        <v>-132.08834766023165</v>
      </c>
      <c r="N36">
        <v>-110.75655573170796</v>
      </c>
      <c r="O36">
        <v>-81.872469452846303</v>
      </c>
      <c r="P36">
        <v>-61.928616878972541</v>
      </c>
      <c r="Q36">
        <v>-51.192984373181552</v>
      </c>
      <c r="R36">
        <v>-43.670283671120927</v>
      </c>
      <c r="S36">
        <v>-25.844647295638069</v>
      </c>
      <c r="T36">
        <v>-259.56451239955999</v>
      </c>
      <c r="U36">
        <v>-254.89799170336218</v>
      </c>
      <c r="V36">
        <v>-245.50408571638201</v>
      </c>
      <c r="W36">
        <v>-232.05242085299665</v>
      </c>
      <c r="X36">
        <v>-207.31635317121405</v>
      </c>
      <c r="Y36">
        <v>-166.32756459906054</v>
      </c>
      <c r="Z36">
        <v>-133.82285551799828</v>
      </c>
      <c r="AA36">
        <v>-87.851910576946864</v>
      </c>
      <c r="AB36">
        <v>-59.526253798050099</v>
      </c>
      <c r="AC36">
        <v>-35.519255111058776</v>
      </c>
      <c r="AD36">
        <v>-8.637427965293778</v>
      </c>
      <c r="AE36">
        <v>0.64392728010322087</v>
      </c>
      <c r="AF36">
        <v>-259.56437286413899</v>
      </c>
      <c r="AG36">
        <v>-254.89791005168772</v>
      </c>
      <c r="AH36">
        <v>-245.50410140837892</v>
      </c>
      <c r="AI36">
        <v>-232.05253342470562</v>
      </c>
      <c r="AJ36">
        <v>-207.31652512693887</v>
      </c>
      <c r="AK36">
        <v>-166.28883996036569</v>
      </c>
      <c r="AL36">
        <v>-133.66021146148921</v>
      </c>
      <c r="AM36">
        <v>-87.609644148607217</v>
      </c>
      <c r="AN36">
        <v>-58.972684366581063</v>
      </c>
      <c r="AO36">
        <v>-34.410627855015264</v>
      </c>
      <c r="AP36">
        <v>-5.9586843895668986</v>
      </c>
      <c r="AQ36">
        <v>4.8074514010897076</v>
      </c>
      <c r="AR36">
        <v>-259.56428227951142</v>
      </c>
      <c r="AS36">
        <v>-254.89783311542107</v>
      </c>
      <c r="AT36">
        <v>-245.50405426520322</v>
      </c>
      <c r="AU36">
        <v>-232.05253353477076</v>
      </c>
      <c r="AV36">
        <v>-207.31662159576257</v>
      </c>
      <c r="AW36">
        <v>-166.29959899133337</v>
      </c>
      <c r="AX36">
        <v>-133.6838683620669</v>
      </c>
      <c r="AY36">
        <v>-87.662576699732085</v>
      </c>
      <c r="AZ36">
        <v>-59.052643893571577</v>
      </c>
      <c r="BA36">
        <v>-34.522563067538798</v>
      </c>
      <c r="BB36">
        <v>-6.1366378782136408</v>
      </c>
      <c r="BC36">
        <v>4.571466123236001</v>
      </c>
      <c r="BD36">
        <v>712.62933506998411</v>
      </c>
      <c r="BE36">
        <v>712.62933506998411</v>
      </c>
      <c r="BF36">
        <v>712.62933506998411</v>
      </c>
      <c r="BG36">
        <v>712.62933506998411</v>
      </c>
      <c r="BH36">
        <v>548.72458800388779</v>
      </c>
      <c r="BI36">
        <v>548.72458800388779</v>
      </c>
      <c r="BJ36" t="s">
        <v>65</v>
      </c>
      <c r="BK36" t="s">
        <v>65</v>
      </c>
      <c r="BL36">
        <v>31.858251218625398</v>
      </c>
      <c r="BM36">
        <v>200</v>
      </c>
    </row>
    <row r="37" spans="1:65" x14ac:dyDescent="0.25">
      <c r="A37">
        <v>275</v>
      </c>
      <c r="B37">
        <v>-273.50453519977111</v>
      </c>
      <c r="C37">
        <v>-268.61789667147377</v>
      </c>
      <c r="D37">
        <v>-263.58385223660503</v>
      </c>
      <c r="E37">
        <v>-258.57575087577987</v>
      </c>
      <c r="F37">
        <v>-253.59780045096124</v>
      </c>
      <c r="G37">
        <v>-248.65389423151967</v>
      </c>
      <c r="H37">
        <v>-243.74762751414207</v>
      </c>
      <c r="I37">
        <v>-215.26808675294004</v>
      </c>
      <c r="J37">
        <v>-188.28551969424893</v>
      </c>
      <c r="K37">
        <v>-165.42725452493426</v>
      </c>
      <c r="L37">
        <v>-124.94507177953764</v>
      </c>
      <c r="M37">
        <v>-93.732727894791708</v>
      </c>
      <c r="N37">
        <v>-70.547468778338029</v>
      </c>
      <c r="O37">
        <v>-42.08869683776269</v>
      </c>
      <c r="P37">
        <v>-24.861860278758073</v>
      </c>
      <c r="Q37">
        <v>-17.642507887806747</v>
      </c>
      <c r="R37">
        <v>-12.988470011611186</v>
      </c>
      <c r="S37">
        <v>-0.40718422893319672</v>
      </c>
      <c r="T37">
        <v>-282.28672433203423</v>
      </c>
      <c r="U37">
        <v>-275.59542582819563</v>
      </c>
      <c r="V37">
        <v>-262.14283831538091</v>
      </c>
      <c r="W37">
        <v>-242.92941798237226</v>
      </c>
      <c r="X37">
        <v>-207.81104568325162</v>
      </c>
      <c r="Y37">
        <v>-150.50697659254286</v>
      </c>
      <c r="Z37">
        <v>-106.61387917055281</v>
      </c>
      <c r="AA37">
        <v>-48.972054470969304</v>
      </c>
      <c r="AB37">
        <v>-17.977370014000059</v>
      </c>
      <c r="AC37">
        <v>2.9386991197582342</v>
      </c>
      <c r="AD37">
        <v>14.963059180600411</v>
      </c>
      <c r="AE37">
        <v>17.473692392343047</v>
      </c>
      <c r="AF37">
        <v>-282.28616154378045</v>
      </c>
      <c r="AG37">
        <v>-275.59495117098174</v>
      </c>
      <c r="AH37">
        <v>-262.1425137588534</v>
      </c>
      <c r="AI37">
        <v>-242.92924732344505</v>
      </c>
      <c r="AJ37">
        <v>-207.81098442257613</v>
      </c>
      <c r="AK37">
        <v>-150.44573936617854</v>
      </c>
      <c r="AL37">
        <v>-106.40787514405153</v>
      </c>
      <c r="AM37">
        <v>-48.526053528375641</v>
      </c>
      <c r="AN37">
        <v>-17.078174738546434</v>
      </c>
      <c r="AO37">
        <v>4.4519587792435367</v>
      </c>
      <c r="AP37">
        <v>17.219349994733804</v>
      </c>
      <c r="AQ37">
        <v>20.248631117496458</v>
      </c>
      <c r="AR37">
        <v>-282.28613021602769</v>
      </c>
      <c r="AS37">
        <v>-275.59496213843829</v>
      </c>
      <c r="AT37">
        <v>-262.14260466809827</v>
      </c>
      <c r="AU37">
        <v>-242.92944077667539</v>
      </c>
      <c r="AV37">
        <v>-207.81133064998642</v>
      </c>
      <c r="AW37">
        <v>-150.46217594529313</v>
      </c>
      <c r="AX37">
        <v>-106.44211563100147</v>
      </c>
      <c r="AY37">
        <v>-48.59706459136293</v>
      </c>
      <c r="AZ37">
        <v>-17.177811534953015</v>
      </c>
      <c r="BA37">
        <v>4.3282633466181633</v>
      </c>
      <c r="BB37">
        <v>17.089643190484548</v>
      </c>
      <c r="BC37">
        <v>20.113187633242212</v>
      </c>
      <c r="BD37">
        <v>821.60581440966428</v>
      </c>
      <c r="BE37">
        <v>821.60581440966428</v>
      </c>
      <c r="BF37">
        <v>821.60581440966428</v>
      </c>
      <c r="BG37">
        <v>821.60581440966428</v>
      </c>
      <c r="BH37">
        <v>632.63647709544148</v>
      </c>
      <c r="BI37">
        <v>632.63647709544148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576119205709</v>
      </c>
      <c r="C38">
        <v>-268.85388137034812</v>
      </c>
      <c r="D38">
        <v>-258.90248267344566</v>
      </c>
      <c r="E38">
        <v>-249.30745275781373</v>
      </c>
      <c r="F38">
        <v>-240.05505371232613</v>
      </c>
      <c r="G38">
        <v>-231.13209581472262</v>
      </c>
      <c r="H38">
        <v>-222.52591522630692</v>
      </c>
      <c r="I38">
        <v>-176.89303357349831</v>
      </c>
      <c r="J38">
        <v>-139.98003288389762</v>
      </c>
      <c r="K38">
        <v>-111.21912787441561</v>
      </c>
      <c r="L38">
        <v>-67.664504684461534</v>
      </c>
      <c r="M38">
        <v>-38.40174929252295</v>
      </c>
      <c r="N38">
        <v>-18.362602066840996</v>
      </c>
      <c r="O38">
        <v>5.6351554681598888</v>
      </c>
      <c r="P38">
        <v>22.360649735070279</v>
      </c>
      <c r="Q38">
        <v>32.16085261589771</v>
      </c>
      <c r="R38">
        <v>34.545021930613707</v>
      </c>
      <c r="S38">
        <v>33.397324122651092</v>
      </c>
      <c r="T38">
        <v>-255.10128586150464</v>
      </c>
      <c r="U38">
        <v>-245.40593194267362</v>
      </c>
      <c r="V38">
        <v>-226.38494951996819</v>
      </c>
      <c r="W38">
        <v>-200.2897057923656</v>
      </c>
      <c r="X38">
        <v>-155.75316431256454</v>
      </c>
      <c r="Y38">
        <v>-91.683170411860189</v>
      </c>
      <c r="Z38">
        <v>-49.495641729542619</v>
      </c>
      <c r="AA38">
        <v>-3.1147397720067413</v>
      </c>
      <c r="AB38">
        <v>17.450860540805941</v>
      </c>
      <c r="AC38">
        <v>29.10495093589892</v>
      </c>
      <c r="AD38">
        <v>31.497252017176486</v>
      </c>
      <c r="AE38">
        <v>27.039988846633694</v>
      </c>
      <c r="AF38">
        <v>-255.01834013233182</v>
      </c>
      <c r="AG38">
        <v>-245.32978168417068</v>
      </c>
      <c r="AH38">
        <v>-226.32160779689571</v>
      </c>
      <c r="AI38">
        <v>-200.24272525577234</v>
      </c>
      <c r="AJ38">
        <v>-155.73043583747204</v>
      </c>
      <c r="AK38">
        <v>-91.609100637827723</v>
      </c>
      <c r="AL38">
        <v>-49.308613173345144</v>
      </c>
      <c r="AM38">
        <v>-2.6530081535475203</v>
      </c>
      <c r="AN38">
        <v>18.287415817706126</v>
      </c>
      <c r="AO38">
        <v>30.391318679280353</v>
      </c>
      <c r="AP38">
        <v>33.07970225141954</v>
      </c>
      <c r="AQ38">
        <v>28.020362882018659</v>
      </c>
      <c r="AR38">
        <v>-255.04918365930925</v>
      </c>
      <c r="AS38">
        <v>-245.35878986569548</v>
      </c>
      <c r="AT38">
        <v>-226.34711363298706</v>
      </c>
      <c r="AU38">
        <v>-200.26365445282386</v>
      </c>
      <c r="AV38">
        <v>-155.74425011103719</v>
      </c>
      <c r="AW38">
        <v>-91.633698904272578</v>
      </c>
      <c r="AX38">
        <v>-49.346050919746276</v>
      </c>
      <c r="AY38">
        <v>-2.716011622070011</v>
      </c>
      <c r="AZ38">
        <v>18.207632868151997</v>
      </c>
      <c r="BA38">
        <v>30.300929317820177</v>
      </c>
      <c r="BB38">
        <v>33.007639109838699</v>
      </c>
      <c r="BC38">
        <v>28.000631573747022</v>
      </c>
      <c r="BD38">
        <v>993.44601586754061</v>
      </c>
      <c r="BE38">
        <v>993.44601586754061</v>
      </c>
      <c r="BF38">
        <v>993.44601586754061</v>
      </c>
      <c r="BG38">
        <v>993.44601586754061</v>
      </c>
      <c r="BH38">
        <v>764.95343221800636</v>
      </c>
      <c r="BI38">
        <v>764.95343221800636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57952134619</v>
      </c>
      <c r="C39">
        <v>-170.76599911130614</v>
      </c>
      <c r="D39">
        <v>-167.1522667527631</v>
      </c>
      <c r="E39">
        <v>-163.5513194688198</v>
      </c>
      <c r="F39">
        <v>-159.96695933303062</v>
      </c>
      <c r="G39">
        <v>-156.40271060239166</v>
      </c>
      <c r="H39">
        <v>-152.86183436847759</v>
      </c>
      <c r="I39">
        <v>-132.26024479928446</v>
      </c>
      <c r="J39">
        <v>-112.92351113819936</v>
      </c>
      <c r="K39">
        <v>-96.340782208304034</v>
      </c>
      <c r="L39">
        <v>-67.47912405875914</v>
      </c>
      <c r="M39">
        <v>-45.691648511138602</v>
      </c>
      <c r="N39">
        <v>-29.996659910194733</v>
      </c>
      <c r="O39">
        <v>-11.940307768589648</v>
      </c>
      <c r="P39">
        <v>-2.8319715096947196</v>
      </c>
      <c r="Q39">
        <v>0.13782809931771334</v>
      </c>
      <c r="R39">
        <v>4.6077211402890255</v>
      </c>
      <c r="S39">
        <v>18.966036623427122</v>
      </c>
      <c r="T39">
        <v>-154.66443438944421</v>
      </c>
      <c r="U39">
        <v>-150.56307971531382</v>
      </c>
      <c r="V39">
        <v>-142.4328893358697</v>
      </c>
      <c r="W39">
        <v>-131.08343513608642</v>
      </c>
      <c r="X39">
        <v>-111.11246696288133</v>
      </c>
      <c r="Y39">
        <v>-80.735411115763</v>
      </c>
      <c r="Z39">
        <v>-59.067672748838625</v>
      </c>
      <c r="AA39">
        <v>-32.568733948713096</v>
      </c>
      <c r="AB39">
        <v>-19.124714433955763</v>
      </c>
      <c r="AC39">
        <v>-10.158458831660832</v>
      </c>
      <c r="AD39">
        <v>-4.1869280832326075</v>
      </c>
      <c r="AE39">
        <v>-2.781224406310165</v>
      </c>
      <c r="AF39">
        <v>-154.65590636648787</v>
      </c>
      <c r="AG39">
        <v>-150.55537747823203</v>
      </c>
      <c r="AH39">
        <v>-142.42673499208252</v>
      </c>
      <c r="AI39">
        <v>-131.07923745582599</v>
      </c>
      <c r="AJ39">
        <v>-111.11110361546886</v>
      </c>
      <c r="AK39">
        <v>-80.702660591197429</v>
      </c>
      <c r="AL39">
        <v>-58.963512846612161</v>
      </c>
      <c r="AM39">
        <v>-32.378394248072965</v>
      </c>
      <c r="AN39">
        <v>-18.765623655353018</v>
      </c>
      <c r="AO39">
        <v>-9.5870999185727896</v>
      </c>
      <c r="AP39">
        <v>-3.369855199569713</v>
      </c>
      <c r="AQ39">
        <v>-1.8087273078002535</v>
      </c>
      <c r="AR39">
        <v>-154.63257634094612</v>
      </c>
      <c r="AS39">
        <v>-150.53378442640161</v>
      </c>
      <c r="AT39">
        <v>-142.40843485424966</v>
      </c>
      <c r="AU39">
        <v>-131.06518856365642</v>
      </c>
      <c r="AV39">
        <v>-111.10349874699862</v>
      </c>
      <c r="AW39">
        <v>-80.710523846737672</v>
      </c>
      <c r="AX39">
        <v>-58.982443331771286</v>
      </c>
      <c r="AY39">
        <v>-32.413344430443708</v>
      </c>
      <c r="AZ39">
        <v>-18.810601197489092</v>
      </c>
      <c r="BA39">
        <v>-9.6398933665315525</v>
      </c>
      <c r="BB39">
        <v>-3.4256567373633362</v>
      </c>
      <c r="BC39">
        <v>-1.8664147132686075</v>
      </c>
      <c r="BD39">
        <v>893.74310029612673</v>
      </c>
      <c r="BE39">
        <v>893.74310029612673</v>
      </c>
      <c r="BF39">
        <v>893.74310029612673</v>
      </c>
      <c r="BG39">
        <v>893.74310029612673</v>
      </c>
      <c r="BH39">
        <v>688.1821872280176</v>
      </c>
      <c r="BI39">
        <v>688.1821872280176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21658184456</v>
      </c>
      <c r="C40">
        <v>-167.43304781170826</v>
      </c>
      <c r="D40">
        <v>-162.89649986119124</v>
      </c>
      <c r="E40">
        <v>-158.47195635018403</v>
      </c>
      <c r="F40">
        <v>-154.1569383687247</v>
      </c>
      <c r="G40">
        <v>-149.94901218925534</v>
      </c>
      <c r="H40">
        <v>-145.84578885141562</v>
      </c>
      <c r="I40">
        <v>-123.29695442089047</v>
      </c>
      <c r="J40">
        <v>-103.87094711217036</v>
      </c>
      <c r="K40">
        <v>-88.17148971574737</v>
      </c>
      <c r="L40">
        <v>-62.614331843584729</v>
      </c>
      <c r="M40">
        <v>-44.33356897988093</v>
      </c>
      <c r="N40">
        <v>-31.412337491648344</v>
      </c>
      <c r="O40">
        <v>-16.114665296690507</v>
      </c>
      <c r="P40">
        <v>-6.7588006929571174</v>
      </c>
      <c r="Q40">
        <v>-2.117302423240222</v>
      </c>
      <c r="R40">
        <v>0.69411720868044202</v>
      </c>
      <c r="S40">
        <v>6.7420464547054966</v>
      </c>
      <c r="T40">
        <v>-163.78210221721878</v>
      </c>
      <c r="U40">
        <v>-158.84655739005061</v>
      </c>
      <c r="V40">
        <v>-149.10362243467341</v>
      </c>
      <c r="W40">
        <v>-135.60184633850315</v>
      </c>
      <c r="X40">
        <v>-112.17045292093965</v>
      </c>
      <c r="Y40">
        <v>-77.586483069448761</v>
      </c>
      <c r="Z40">
        <v>-54.107417916591345</v>
      </c>
      <c r="AA40">
        <v>-27.798194275404363</v>
      </c>
      <c r="AB40">
        <v>-16.383706238269625</v>
      </c>
      <c r="AC40">
        <v>-10.287060666754263</v>
      </c>
      <c r="AD40">
        <v>-4.2373375287939332</v>
      </c>
      <c r="AE40">
        <v>3.8070422524890541</v>
      </c>
      <c r="AF40">
        <v>-163.78333242249374</v>
      </c>
      <c r="AG40">
        <v>-158.84772772917717</v>
      </c>
      <c r="AH40">
        <v>-149.10467747728313</v>
      </c>
      <c r="AI40">
        <v>-135.60274821564576</v>
      </c>
      <c r="AJ40">
        <v>-112.17110876136294</v>
      </c>
      <c r="AK40">
        <v>-77.547116533777626</v>
      </c>
      <c r="AL40">
        <v>-53.993222872776791</v>
      </c>
      <c r="AM40">
        <v>-27.590793965502971</v>
      </c>
      <c r="AN40">
        <v>-16.036150112736792</v>
      </c>
      <c r="AO40">
        <v>-9.816541761086123</v>
      </c>
      <c r="AP40">
        <v>-3.4238533041584112</v>
      </c>
      <c r="AQ40">
        <v>6.0625892343234984</v>
      </c>
      <c r="AR40">
        <v>-163.78619352625131</v>
      </c>
      <c r="AS40">
        <v>-158.85043703077545</v>
      </c>
      <c r="AT40">
        <v>-149.1070952514614</v>
      </c>
      <c r="AU40">
        <v>-135.60478067990837</v>
      </c>
      <c r="AV40">
        <v>-112.17252853878091</v>
      </c>
      <c r="AW40">
        <v>-77.557652143834886</v>
      </c>
      <c r="AX40">
        <v>-54.012455623238083</v>
      </c>
      <c r="AY40">
        <v>-27.624783178100063</v>
      </c>
      <c r="AZ40">
        <v>-16.078147387568187</v>
      </c>
      <c r="BA40">
        <v>-9.8612980040489049</v>
      </c>
      <c r="BB40">
        <v>-3.479694829125954</v>
      </c>
      <c r="BC40">
        <v>5.9353389783362021</v>
      </c>
      <c r="BD40">
        <v>871.6320085368119</v>
      </c>
      <c r="BE40">
        <v>871.6320085368119</v>
      </c>
      <c r="BF40">
        <v>871.6320085368119</v>
      </c>
      <c r="BG40">
        <v>871.6320085368119</v>
      </c>
      <c r="BH40">
        <v>671.15664657334526</v>
      </c>
      <c r="BI40">
        <v>671.15664657334526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4930625890041</v>
      </c>
      <c r="C41">
        <v>-239.96759707035545</v>
      </c>
      <c r="D41">
        <v>-235.41196824841452</v>
      </c>
      <c r="E41">
        <v>-230.93791039620208</v>
      </c>
      <c r="F41">
        <v>-226.54494047400445</v>
      </c>
      <c r="G41">
        <v>-222.23251866410098</v>
      </c>
      <c r="H41">
        <v>-218.00005267480975</v>
      </c>
      <c r="I41">
        <v>-194.24553154179711</v>
      </c>
      <c r="J41">
        <v>-172.71300505967187</v>
      </c>
      <c r="K41">
        <v>-155.33829634054538</v>
      </c>
      <c r="L41">
        <v>-125.32481640346542</v>
      </c>
      <c r="M41">
        <v>-102.68069191270042</v>
      </c>
      <c r="N41">
        <v>-85.818816263138373</v>
      </c>
      <c r="O41">
        <v>-64.158558874249721</v>
      </c>
      <c r="P41">
        <v>-48.187299380217169</v>
      </c>
      <c r="Q41">
        <v>-36.091996814855143</v>
      </c>
      <c r="R41">
        <v>-27.328562380664682</v>
      </c>
      <c r="S41">
        <v>-12.002571012575819</v>
      </c>
      <c r="T41">
        <v>-218.00818098764066</v>
      </c>
      <c r="U41">
        <v>-212.94961370341758</v>
      </c>
      <c r="V41">
        <v>-202.95496042691968</v>
      </c>
      <c r="W41">
        <v>-189.07410959237285</v>
      </c>
      <c r="X41">
        <v>-164.83458795830367</v>
      </c>
      <c r="Y41">
        <v>-128.24012012239177</v>
      </c>
      <c r="Z41">
        <v>-102.11305509641136</v>
      </c>
      <c r="AA41">
        <v>-68.897314904731687</v>
      </c>
      <c r="AB41">
        <v>-49.969435309772244</v>
      </c>
      <c r="AC41">
        <v>-33.915139138521525</v>
      </c>
      <c r="AD41">
        <v>-12.531250214416131</v>
      </c>
      <c r="AE41">
        <v>-3.0131336628388268</v>
      </c>
      <c r="AF41">
        <v>-209.41555013721626</v>
      </c>
      <c r="AG41">
        <v>-205.07318145510683</v>
      </c>
      <c r="AH41">
        <v>-196.42733277952692</v>
      </c>
      <c r="AI41">
        <v>-184.26670905930339</v>
      </c>
      <c r="AJ41">
        <v>-162.56853273805399</v>
      </c>
      <c r="AK41">
        <v>-128.50774000019265</v>
      </c>
      <c r="AL41">
        <v>-103.02329570891888</v>
      </c>
      <c r="AM41">
        <v>-69.324354796149521</v>
      </c>
      <c r="AN41">
        <v>-49.511049253044973</v>
      </c>
      <c r="AO41">
        <v>-32.794661792832429</v>
      </c>
      <c r="AP41">
        <v>-10.800634314510754</v>
      </c>
      <c r="AQ41">
        <v>0.69501209341411851</v>
      </c>
      <c r="AR41">
        <v>-209.43895429888354</v>
      </c>
      <c r="AS41">
        <v>-205.09479359967341</v>
      </c>
      <c r="AT41">
        <v>-196.44555823244394</v>
      </c>
      <c r="AU41">
        <v>-184.28058701774563</v>
      </c>
      <c r="AV41">
        <v>-162.57589775143259</v>
      </c>
      <c r="AW41">
        <v>-128.51712409797551</v>
      </c>
      <c r="AX41">
        <v>-103.0401631073187</v>
      </c>
      <c r="AY41">
        <v>-69.36225222802527</v>
      </c>
      <c r="AZ41">
        <v>-49.568225624842945</v>
      </c>
      <c r="BA41">
        <v>-32.873346745024222</v>
      </c>
      <c r="BB41">
        <v>-10.933169155272482</v>
      </c>
      <c r="BC41">
        <v>0.489980231345305</v>
      </c>
      <c r="BD41">
        <v>764.7487182078645</v>
      </c>
      <c r="BE41">
        <v>764.7487182078645</v>
      </c>
      <c r="BF41">
        <v>764.7487182078645</v>
      </c>
      <c r="BG41">
        <v>764.7487182078645</v>
      </c>
      <c r="BH41">
        <v>588.85651302005567</v>
      </c>
      <c r="BI41">
        <v>588.85651302005567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362665339112</v>
      </c>
      <c r="C42">
        <v>-223.46289454321979</v>
      </c>
      <c r="D42">
        <v>-223.8010322907345</v>
      </c>
      <c r="E42">
        <v>-223.94054152595328</v>
      </c>
      <c r="F42">
        <v>-223.89513987241457</v>
      </c>
      <c r="G42">
        <v>-223.67782934806908</v>
      </c>
      <c r="H42">
        <v>-223.30092983231788</v>
      </c>
      <c r="I42">
        <v>-218.29989350799821</v>
      </c>
      <c r="J42">
        <v>-209.18104014834617</v>
      </c>
      <c r="K42">
        <v>-200.41446629704089</v>
      </c>
      <c r="L42">
        <v>-179.06623181470246</v>
      </c>
      <c r="M42">
        <v>-159.2533722963492</v>
      </c>
      <c r="N42">
        <v>-142.87878066729365</v>
      </c>
      <c r="O42">
        <v>-121.04239151825996</v>
      </c>
      <c r="P42">
        <v>-107.0022735949299</v>
      </c>
      <c r="Q42">
        <v>-100.20175944736386</v>
      </c>
      <c r="R42">
        <v>-93.604372661597665</v>
      </c>
      <c r="S42">
        <v>-74.46753295790559</v>
      </c>
      <c r="T42">
        <v>-196.49521856702691</v>
      </c>
      <c r="U42">
        <v>-196.94738931558359</v>
      </c>
      <c r="V42">
        <v>-197.45734348695373</v>
      </c>
      <c r="W42">
        <v>-197.2759693474211</v>
      </c>
      <c r="X42">
        <v>-194.24674511046416</v>
      </c>
      <c r="Y42">
        <v>-182.20855453381122</v>
      </c>
      <c r="Z42">
        <v>-166.79495702795953</v>
      </c>
      <c r="AA42">
        <v>-137.53290835366542</v>
      </c>
      <c r="AB42">
        <v>-116.83482746595399</v>
      </c>
      <c r="AC42">
        <v>-99.7567992040875</v>
      </c>
      <c r="AD42">
        <v>-86.99840161599262</v>
      </c>
      <c r="AE42">
        <v>-85.075817915379886</v>
      </c>
      <c r="AF42">
        <v>-185.86665308535564</v>
      </c>
      <c r="AG42">
        <v>-187.20727224914228</v>
      </c>
      <c r="AH42">
        <v>-189.39022880467328</v>
      </c>
      <c r="AI42">
        <v>-191.34208376486143</v>
      </c>
      <c r="AJ42">
        <v>-191.46284168205193</v>
      </c>
      <c r="AK42">
        <v>-182.61833011980769</v>
      </c>
      <c r="AL42">
        <v>-168.02830119627566</v>
      </c>
      <c r="AM42">
        <v>-138.33017869234601</v>
      </c>
      <c r="AN42">
        <v>-116.6867016448641</v>
      </c>
      <c r="AO42">
        <v>-99.11294410788463</v>
      </c>
      <c r="AP42">
        <v>-87.542027016904299</v>
      </c>
      <c r="AQ42">
        <v>-85.658153594708054</v>
      </c>
      <c r="AR42">
        <v>-185.91342666602037</v>
      </c>
      <c r="AS42">
        <v>-187.25028946522508</v>
      </c>
      <c r="AT42">
        <v>-189.426160929937</v>
      </c>
      <c r="AU42">
        <v>-191.36895401778605</v>
      </c>
      <c r="AV42">
        <v>-191.47624223465107</v>
      </c>
      <c r="AW42">
        <v>-182.61774185304051</v>
      </c>
      <c r="AX42">
        <v>-168.02923015949943</v>
      </c>
      <c r="AY42">
        <v>-138.35324385114902</v>
      </c>
      <c r="AZ42">
        <v>-116.73421380022364</v>
      </c>
      <c r="BA42">
        <v>-99.18109282788464</v>
      </c>
      <c r="BB42">
        <v>-87.597227127531809</v>
      </c>
      <c r="BC42">
        <v>-85.708351345538247</v>
      </c>
      <c r="BD42">
        <v>554.03272909141208</v>
      </c>
      <c r="BE42">
        <v>554.03272909141208</v>
      </c>
      <c r="BF42">
        <v>554.03272909141208</v>
      </c>
      <c r="BG42">
        <v>554.03272909141208</v>
      </c>
      <c r="BH42">
        <v>426.60520140038727</v>
      </c>
      <c r="BI42">
        <v>426.60520140038727</v>
      </c>
      <c r="BJ42" t="s">
        <v>65</v>
      </c>
      <c r="BK42" t="s">
        <v>65</v>
      </c>
      <c r="BL42">
        <v>29.047673643868727</v>
      </c>
      <c r="BM42">
        <v>200</v>
      </c>
    </row>
    <row r="43" spans="1:65" x14ac:dyDescent="0.25">
      <c r="A43">
        <v>281</v>
      </c>
      <c r="B43">
        <v>-216.74101314728546</v>
      </c>
      <c r="C43">
        <v>-213.92819705321622</v>
      </c>
      <c r="D43">
        <v>-211.00318733399644</v>
      </c>
      <c r="E43">
        <v>-208.06751745787579</v>
      </c>
      <c r="F43">
        <v>-205.1257253264728</v>
      </c>
      <c r="G43">
        <v>-202.18204874772957</v>
      </c>
      <c r="H43">
        <v>-199.24044077984831</v>
      </c>
      <c r="I43">
        <v>-181.82327403906541</v>
      </c>
      <c r="J43">
        <v>-164.72600959896417</v>
      </c>
      <c r="K43">
        <v>-150.43422827166972</v>
      </c>
      <c r="L43">
        <v>-124.35189012936425</v>
      </c>
      <c r="M43">
        <v>-104.14902618887362</v>
      </c>
      <c r="N43">
        <v>-89.265836424854385</v>
      </c>
      <c r="O43">
        <v>-71.609675333754382</v>
      </c>
      <c r="P43">
        <v>-62.163110589077277</v>
      </c>
      <c r="Q43">
        <v>-59.088011779350744</v>
      </c>
      <c r="R43">
        <v>-55.331573992108488</v>
      </c>
      <c r="S43">
        <v>-42.364820864191074</v>
      </c>
      <c r="T43">
        <v>-190.45386944400792</v>
      </c>
      <c r="U43">
        <v>-187.54114575077051</v>
      </c>
      <c r="V43">
        <v>-181.76488728285383</v>
      </c>
      <c r="W43">
        <v>-173.68308338195371</v>
      </c>
      <c r="X43">
        <v>-159.32900637614657</v>
      </c>
      <c r="Y43">
        <v>-136.71107855237705</v>
      </c>
      <c r="Z43">
        <v>-119.07823422649226</v>
      </c>
      <c r="AA43">
        <v>-92.834141221685186</v>
      </c>
      <c r="AB43">
        <v>-74.548315588534308</v>
      </c>
      <c r="AC43">
        <v>-56.749036461614807</v>
      </c>
      <c r="AD43">
        <v>-40.541160270944758</v>
      </c>
      <c r="AE43">
        <v>-47.851737919859737</v>
      </c>
      <c r="AF43">
        <v>-190.2082308083782</v>
      </c>
      <c r="AG43">
        <v>-187.31582476300233</v>
      </c>
      <c r="AH43">
        <v>-181.5778428550212</v>
      </c>
      <c r="AI43">
        <v>-173.54488599859076</v>
      </c>
      <c r="AJ43">
        <v>-159.26306855327994</v>
      </c>
      <c r="AK43">
        <v>-136.69944072539789</v>
      </c>
      <c r="AL43">
        <v>-119.00762141310996</v>
      </c>
      <c r="AM43">
        <v>-92.803921360338251</v>
      </c>
      <c r="AN43">
        <v>-74.382351100141136</v>
      </c>
      <c r="AO43">
        <v>-56.285130882442573</v>
      </c>
      <c r="AP43">
        <v>-39.71859706948959</v>
      </c>
      <c r="AQ43">
        <v>-49.019737077272765</v>
      </c>
      <c r="AR43">
        <v>-190.20896799039181</v>
      </c>
      <c r="AS43">
        <v>-187.31650893530974</v>
      </c>
      <c r="AT43">
        <v>-181.57842683498455</v>
      </c>
      <c r="AU43">
        <v>-173.5453413213925</v>
      </c>
      <c r="AV43">
        <v>-159.26333091489661</v>
      </c>
      <c r="AW43">
        <v>-136.7046090414191</v>
      </c>
      <c r="AX43">
        <v>-119.01920135562374</v>
      </c>
      <c r="AY43">
        <v>-92.831720822453832</v>
      </c>
      <c r="AZ43">
        <v>-74.427907725505108</v>
      </c>
      <c r="BA43">
        <v>-56.355307367649054</v>
      </c>
      <c r="BB43">
        <v>-39.806215376727501</v>
      </c>
      <c r="BC43">
        <v>-49.002238742642049</v>
      </c>
      <c r="BD43">
        <v>688.15420011397282</v>
      </c>
      <c r="BE43">
        <v>688.15420011397282</v>
      </c>
      <c r="BF43">
        <v>688.15420011397282</v>
      </c>
      <c r="BG43">
        <v>688.15420011397282</v>
      </c>
      <c r="BH43">
        <v>529.87873408775897</v>
      </c>
      <c r="BI43">
        <v>529.87873408775897</v>
      </c>
      <c r="BJ43" t="s">
        <v>65</v>
      </c>
      <c r="BK43" t="s">
        <v>65</v>
      </c>
      <c r="BL43">
        <v>31.214759403288411</v>
      </c>
      <c r="BM43">
        <v>200</v>
      </c>
    </row>
    <row r="44" spans="1:65" x14ac:dyDescent="0.25">
      <c r="A44">
        <v>282</v>
      </c>
      <c r="B44">
        <v>-216.2415536886987</v>
      </c>
      <c r="C44">
        <v>-213.03183640710037</v>
      </c>
      <c r="D44">
        <v>-209.67070095821219</v>
      </c>
      <c r="E44">
        <v>-206.27538697508808</v>
      </c>
      <c r="F44">
        <v>-202.85277289457647</v>
      </c>
      <c r="G44">
        <v>-199.40930288097593</v>
      </c>
      <c r="H44">
        <v>-195.95100869644421</v>
      </c>
      <c r="I44">
        <v>-175.18081137310759</v>
      </c>
      <c r="J44">
        <v>-154.63256378319701</v>
      </c>
      <c r="K44">
        <v>-136.81347705379875</v>
      </c>
      <c r="L44">
        <v>-104.49854013600782</v>
      </c>
      <c r="M44">
        <v>-79.424303143477985</v>
      </c>
      <c r="N44">
        <v>-61.091322494949345</v>
      </c>
      <c r="O44">
        <v>-39.993325932195027</v>
      </c>
      <c r="P44">
        <v>-30.346644109900193</v>
      </c>
      <c r="Q44">
        <v>-30.306591757629437</v>
      </c>
      <c r="R44">
        <v>-28.727531897497215</v>
      </c>
      <c r="S44">
        <v>-16.825090479244061</v>
      </c>
      <c r="T44">
        <v>-209.75693777029829</v>
      </c>
      <c r="U44">
        <v>-204.10476304115855</v>
      </c>
      <c r="V44">
        <v>-193.06654013901314</v>
      </c>
      <c r="W44">
        <v>-178.02852633396873</v>
      </c>
      <c r="X44">
        <v>-152.6138887236873</v>
      </c>
      <c r="Y44">
        <v>-116.38180055050383</v>
      </c>
      <c r="Z44">
        <v>-91.991091653535193</v>
      </c>
      <c r="AA44">
        <v>-61.932600015579261</v>
      </c>
      <c r="AB44">
        <v>-44.262419594670867</v>
      </c>
      <c r="AC44">
        <v>-28.45697284694533</v>
      </c>
      <c r="AD44">
        <v>-15.694380033151115</v>
      </c>
      <c r="AE44">
        <v>-24.972498420865254</v>
      </c>
      <c r="AF44">
        <v>-209.7610154484822</v>
      </c>
      <c r="AG44">
        <v>-204.10858969536093</v>
      </c>
      <c r="AH44">
        <v>-193.06988959518694</v>
      </c>
      <c r="AI44">
        <v>-178.0312564492057</v>
      </c>
      <c r="AJ44">
        <v>-152.6156687967447</v>
      </c>
      <c r="AK44">
        <v>-116.34401831941095</v>
      </c>
      <c r="AL44">
        <v>-91.864436901006428</v>
      </c>
      <c r="AM44">
        <v>-61.766279556953911</v>
      </c>
      <c r="AN44">
        <v>-43.918970657356098</v>
      </c>
      <c r="AO44">
        <v>-27.768112487327677</v>
      </c>
      <c r="AP44">
        <v>-14.572658387050213</v>
      </c>
      <c r="AQ44">
        <v>-25.955090273105316</v>
      </c>
      <c r="AR44">
        <v>-209.77179580453287</v>
      </c>
      <c r="AS44">
        <v>-204.11894834718666</v>
      </c>
      <c r="AT44">
        <v>-193.07942196881874</v>
      </c>
      <c r="AU44">
        <v>-178.03965823042736</v>
      </c>
      <c r="AV44">
        <v>-152.62215347832006</v>
      </c>
      <c r="AW44">
        <v>-116.35761238607215</v>
      </c>
      <c r="AX44">
        <v>-91.885382499994137</v>
      </c>
      <c r="AY44">
        <v>-61.803094897547489</v>
      </c>
      <c r="AZ44">
        <v>-43.971188500589349</v>
      </c>
      <c r="BA44">
        <v>-27.841377862445686</v>
      </c>
      <c r="BB44">
        <v>-14.657079471670913</v>
      </c>
      <c r="BC44">
        <v>-25.920162398309561</v>
      </c>
      <c r="BD44">
        <v>766.63827380492</v>
      </c>
      <c r="BE44">
        <v>766.63827380492</v>
      </c>
      <c r="BF44">
        <v>766.63827380492</v>
      </c>
      <c r="BG44">
        <v>766.63827380492</v>
      </c>
      <c r="BH44">
        <v>590.3114708297885</v>
      </c>
      <c r="BI44">
        <v>590.3114708297885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6797325979</v>
      </c>
      <c r="C45">
        <v>-201.8295997696313</v>
      </c>
      <c r="D45">
        <v>-194.22247915842951</v>
      </c>
      <c r="E45">
        <v>-186.92020604567904</v>
      </c>
      <c r="F45">
        <v>-179.90978713497893</v>
      </c>
      <c r="G45">
        <v>-173.1787859333372</v>
      </c>
      <c r="H45">
        <v>-166.71529905575971</v>
      </c>
      <c r="I45">
        <v>-132.94723995200641</v>
      </c>
      <c r="J45">
        <v>-106.36377802453161</v>
      </c>
      <c r="K45">
        <v>-86.166353087334528</v>
      </c>
      <c r="L45">
        <v>-56.400058266723171</v>
      </c>
      <c r="M45">
        <v>-36.973626358385857</v>
      </c>
      <c r="N45">
        <v>-23.833535510545818</v>
      </c>
      <c r="O45">
        <v>-7.9057687046241858</v>
      </c>
      <c r="P45">
        <v>3.7409018537258589</v>
      </c>
      <c r="Q45">
        <v>9.5810794451350176</v>
      </c>
      <c r="R45">
        <v>7.7558516143970415</v>
      </c>
      <c r="S45">
        <v>-3.17502802382498</v>
      </c>
      <c r="T45">
        <v>-211.69435155055245</v>
      </c>
      <c r="U45">
        <v>-201.74402307924933</v>
      </c>
      <c r="V45">
        <v>-182.61075667990715</v>
      </c>
      <c r="W45">
        <v>-157.25341848116318</v>
      </c>
      <c r="X45">
        <v>-116.64494823850887</v>
      </c>
      <c r="Y45">
        <v>-65.53620214507734</v>
      </c>
      <c r="Z45">
        <v>-37.727943588113376</v>
      </c>
      <c r="AA45">
        <v>-13.745009709488846</v>
      </c>
      <c r="AB45">
        <v>-4.5611598138807494</v>
      </c>
      <c r="AC45">
        <v>2.9581219578516533</v>
      </c>
      <c r="AD45">
        <v>7.7535684576258976</v>
      </c>
      <c r="AE45">
        <v>-6.7451236511154731</v>
      </c>
      <c r="AF45">
        <v>-211.69419155473304</v>
      </c>
      <c r="AG45">
        <v>-201.74399301019531</v>
      </c>
      <c r="AH45">
        <v>-182.61096368709619</v>
      </c>
      <c r="AI45">
        <v>-157.2539096302109</v>
      </c>
      <c r="AJ45">
        <v>-116.64580056618939</v>
      </c>
      <c r="AK45">
        <v>-65.474913678629989</v>
      </c>
      <c r="AL45">
        <v>-37.588135900044271</v>
      </c>
      <c r="AM45">
        <v>-13.497671977917221</v>
      </c>
      <c r="AN45">
        <v>-4.1801126066320915</v>
      </c>
      <c r="AO45">
        <v>3.5684187238899101</v>
      </c>
      <c r="AP45">
        <v>8.5684580055468693</v>
      </c>
      <c r="AQ45">
        <v>-8.7437602486054029</v>
      </c>
      <c r="AR45">
        <v>-211.69722784114779</v>
      </c>
      <c r="AS45">
        <v>-201.74714506165697</v>
      </c>
      <c r="AT45">
        <v>-182.61431150831044</v>
      </c>
      <c r="AU45">
        <v>-157.25745374921152</v>
      </c>
      <c r="AV45">
        <v>-116.64946217375221</v>
      </c>
      <c r="AW45">
        <v>-65.493603560034629</v>
      </c>
      <c r="AX45">
        <v>-37.615864901608326</v>
      </c>
      <c r="AY45">
        <v>-13.534671951419483</v>
      </c>
      <c r="AZ45">
        <v>-4.2211144060700505</v>
      </c>
      <c r="BA45">
        <v>3.5198043652334698</v>
      </c>
      <c r="BB45">
        <v>8.5242581727804776</v>
      </c>
      <c r="BC45">
        <v>-8.6274129570337177</v>
      </c>
      <c r="BD45">
        <v>868.6489364045467</v>
      </c>
      <c r="BE45">
        <v>868.6489364045467</v>
      </c>
      <c r="BF45">
        <v>868.6489364045467</v>
      </c>
      <c r="BG45">
        <v>868.6489364045467</v>
      </c>
      <c r="BH45">
        <v>668.85968103150105</v>
      </c>
      <c r="BI45">
        <v>668.85968103150105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515079570856</v>
      </c>
      <c r="C46">
        <v>-178.76194772736727</v>
      </c>
      <c r="D46">
        <v>-172.07251508380358</v>
      </c>
      <c r="E46">
        <v>-165.64250638678661</v>
      </c>
      <c r="F46">
        <v>-159.4615530033962</v>
      </c>
      <c r="G46">
        <v>-153.51970636904883</v>
      </c>
      <c r="H46">
        <v>-147.80742078062798</v>
      </c>
      <c r="I46">
        <v>-117.86667377573362</v>
      </c>
      <c r="J46">
        <v>-94.232187399197031</v>
      </c>
      <c r="K46">
        <v>-76.261511446027157</v>
      </c>
      <c r="L46">
        <v>-49.989818151301542</v>
      </c>
      <c r="M46">
        <v>-33.308909697445515</v>
      </c>
      <c r="N46">
        <v>-22.560850286938717</v>
      </c>
      <c r="O46">
        <v>-10.737931817702204</v>
      </c>
      <c r="P46">
        <v>-3.2823774493227766</v>
      </c>
      <c r="Q46">
        <v>1.4155499729991834</v>
      </c>
      <c r="R46">
        <v>3.4786834544629079</v>
      </c>
      <c r="S46">
        <v>5.1449226431260486</v>
      </c>
      <c r="T46">
        <v>-182.28892179330447</v>
      </c>
      <c r="U46">
        <v>-174.3819938047931</v>
      </c>
      <c r="V46">
        <v>-159.0808955925975</v>
      </c>
      <c r="W46">
        <v>-138.57708816770301</v>
      </c>
      <c r="X46">
        <v>-105.05765999219231</v>
      </c>
      <c r="Y46">
        <v>-60.998231889665512</v>
      </c>
      <c r="Z46">
        <v>-35.366259626011946</v>
      </c>
      <c r="AA46">
        <v>-11.308047232302457</v>
      </c>
      <c r="AB46">
        <v>-1.8218504783056728</v>
      </c>
      <c r="AC46">
        <v>4.9557359027772172</v>
      </c>
      <c r="AD46">
        <v>14.198515950057388</v>
      </c>
      <c r="AE46">
        <v>15.331161263032744</v>
      </c>
      <c r="AF46">
        <v>-182.2909252971765</v>
      </c>
      <c r="AG46">
        <v>-174.38387475413487</v>
      </c>
      <c r="AH46">
        <v>-159.08254420954086</v>
      </c>
      <c r="AI46">
        <v>-138.57843673146897</v>
      </c>
      <c r="AJ46">
        <v>-105.0585527101407</v>
      </c>
      <c r="AK46">
        <v>-60.945181868820207</v>
      </c>
      <c r="AL46">
        <v>-35.239978283452714</v>
      </c>
      <c r="AM46">
        <v>-11.067051235756562</v>
      </c>
      <c r="AN46">
        <v>-1.4363062838733398</v>
      </c>
      <c r="AO46">
        <v>5.554884275970756</v>
      </c>
      <c r="AP46">
        <v>15.530564059364204</v>
      </c>
      <c r="AQ46">
        <v>16.931618747191081</v>
      </c>
      <c r="AR46">
        <v>-182.29360829693138</v>
      </c>
      <c r="AS46">
        <v>-174.38648167402923</v>
      </c>
      <c r="AT46">
        <v>-159.08499909372134</v>
      </c>
      <c r="AU46">
        <v>-138.58067669611918</v>
      </c>
      <c r="AV46">
        <v>-105.06040718902338</v>
      </c>
      <c r="AW46">
        <v>-60.959661197397331</v>
      </c>
      <c r="AX46">
        <v>-35.263424703914119</v>
      </c>
      <c r="AY46">
        <v>-11.10196952486875</v>
      </c>
      <c r="AZ46">
        <v>-1.4767086083825043</v>
      </c>
      <c r="BA46">
        <v>5.5081187916625893</v>
      </c>
      <c r="BB46">
        <v>15.457809854134211</v>
      </c>
      <c r="BC46">
        <v>16.859982657039183</v>
      </c>
      <c r="BD46">
        <v>903.61612232439427</v>
      </c>
      <c r="BE46">
        <v>903.61612232439427</v>
      </c>
      <c r="BF46">
        <v>903.61612232439427</v>
      </c>
      <c r="BG46">
        <v>903.61612232439427</v>
      </c>
      <c r="BH46">
        <v>695.78441418978366</v>
      </c>
      <c r="BI46">
        <v>695.78441418978366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197577923716</v>
      </c>
      <c r="C47">
        <v>-82.918301941681605</v>
      </c>
      <c r="D47">
        <v>-70.00540221210224</v>
      </c>
      <c r="E47">
        <v>-57.855350566894181</v>
      </c>
      <c r="F47">
        <v>-46.42928428474594</v>
      </c>
      <c r="G47">
        <v>-35.690151408458995</v>
      </c>
      <c r="H47">
        <v>-25.602630374393851</v>
      </c>
      <c r="I47">
        <v>23.017316430915397</v>
      </c>
      <c r="J47">
        <v>54.152436241496765</v>
      </c>
      <c r="K47">
        <v>74.882318603411775</v>
      </c>
      <c r="L47">
        <v>94.225612281182705</v>
      </c>
      <c r="M47">
        <v>98.388252632842864</v>
      </c>
      <c r="N47">
        <v>96.530284438557516</v>
      </c>
      <c r="O47">
        <v>89.907779386921575</v>
      </c>
      <c r="P47">
        <v>85.577114850077592</v>
      </c>
      <c r="Q47">
        <v>83.655191902458697</v>
      </c>
      <c r="R47">
        <v>75.447832428346402</v>
      </c>
      <c r="S47">
        <v>44.785886275965915</v>
      </c>
      <c r="T47">
        <v>-80.945226329218116</v>
      </c>
      <c r="U47">
        <v>-69.41856877088037</v>
      </c>
      <c r="V47">
        <v>-47.399542235112833</v>
      </c>
      <c r="W47">
        <v>-18.583838508033494</v>
      </c>
      <c r="X47">
        <v>26.276356901497739</v>
      </c>
      <c r="Y47">
        <v>77.849982505434696</v>
      </c>
      <c r="Z47">
        <v>100.10167955580337</v>
      </c>
      <c r="AA47">
        <v>105.38131865645902</v>
      </c>
      <c r="AB47">
        <v>95.141604019102488</v>
      </c>
      <c r="AC47">
        <v>79.869232795491413</v>
      </c>
      <c r="AD47">
        <v>58.034272226932387</v>
      </c>
      <c r="AE47">
        <v>46.927222825935281</v>
      </c>
      <c r="AF47">
        <v>-80.948092592370713</v>
      </c>
      <c r="AG47">
        <v>-69.421282486935709</v>
      </c>
      <c r="AH47">
        <v>-47.401962523676147</v>
      </c>
      <c r="AI47">
        <v>-18.585869916066393</v>
      </c>
      <c r="AJ47">
        <v>26.274946887876251</v>
      </c>
      <c r="AK47">
        <v>77.919666225027896</v>
      </c>
      <c r="AL47">
        <v>100.19414158242985</v>
      </c>
      <c r="AM47">
        <v>105.72921201259938</v>
      </c>
      <c r="AN47">
        <v>95.5385199812861</v>
      </c>
      <c r="AO47">
        <v>80.111877937804962</v>
      </c>
      <c r="AP47">
        <v>57.434260773099531</v>
      </c>
      <c r="AQ47">
        <v>44.911750797649447</v>
      </c>
      <c r="AR47">
        <v>-80.956998473113572</v>
      </c>
      <c r="AS47">
        <v>-69.429546419959848</v>
      </c>
      <c r="AT47">
        <v>-47.409012105248948</v>
      </c>
      <c r="AU47">
        <v>-18.591357785758614</v>
      </c>
      <c r="AV47">
        <v>26.271808368918613</v>
      </c>
      <c r="AW47">
        <v>77.901105361141347</v>
      </c>
      <c r="AX47">
        <v>100.16860778732033</v>
      </c>
      <c r="AY47">
        <v>105.70675239370331</v>
      </c>
      <c r="AZ47">
        <v>95.533444841493434</v>
      </c>
      <c r="BA47">
        <v>80.136662552033613</v>
      </c>
      <c r="BB47">
        <v>57.524349819882417</v>
      </c>
      <c r="BC47">
        <v>45.085306251553064</v>
      </c>
      <c r="BD47">
        <v>993.44601586754061</v>
      </c>
      <c r="BE47">
        <v>993.44601586754061</v>
      </c>
      <c r="BF47">
        <v>993.44601586754061</v>
      </c>
      <c r="BG47">
        <v>993.44601586754061</v>
      </c>
      <c r="BH47">
        <v>764.95343221800636</v>
      </c>
      <c r="BI47">
        <v>764.95343221800636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44426472453</v>
      </c>
      <c r="C48">
        <v>-51.185455495272592</v>
      </c>
      <c r="D48">
        <v>-41.93768700402341</v>
      </c>
      <c r="E48">
        <v>-33.213454559299919</v>
      </c>
      <c r="F48">
        <v>-24.986927861293736</v>
      </c>
      <c r="G48">
        <v>-17.233455550686102</v>
      </c>
      <c r="H48">
        <v>-9.9295135136265316</v>
      </c>
      <c r="I48">
        <v>25.641349823934885</v>
      </c>
      <c r="J48">
        <v>48.903875084733912</v>
      </c>
      <c r="K48">
        <v>64.902481412472326</v>
      </c>
      <c r="L48">
        <v>80.70690453364206</v>
      </c>
      <c r="M48">
        <v>84.999159524092732</v>
      </c>
      <c r="N48">
        <v>84.310896090105942</v>
      </c>
      <c r="O48">
        <v>79.458320971309419</v>
      </c>
      <c r="P48">
        <v>75.177516659072836</v>
      </c>
      <c r="Q48">
        <v>74.349577753637718</v>
      </c>
      <c r="R48">
        <v>72.577754968853739</v>
      </c>
      <c r="S48">
        <v>63.552492393711482</v>
      </c>
      <c r="T48">
        <v>-51.768255695344784</v>
      </c>
      <c r="U48">
        <v>-42.793558774748135</v>
      </c>
      <c r="V48">
        <v>-25.613898459836623</v>
      </c>
      <c r="W48">
        <v>-3.051443974199791</v>
      </c>
      <c r="X48">
        <v>32.300962166296813</v>
      </c>
      <c r="Y48">
        <v>73.520420542810484</v>
      </c>
      <c r="Z48">
        <v>91.70533171351768</v>
      </c>
      <c r="AA48">
        <v>96.336880417962618</v>
      </c>
      <c r="AB48">
        <v>88.029961611844342</v>
      </c>
      <c r="AC48">
        <v>76.074587106798731</v>
      </c>
      <c r="AD48">
        <v>70.331887141029327</v>
      </c>
      <c r="AE48">
        <v>80.2853757397462</v>
      </c>
      <c r="AF48">
        <v>-51.769792890312416</v>
      </c>
      <c r="AG48">
        <v>-42.795068549098886</v>
      </c>
      <c r="AH48">
        <v>-25.615349549112793</v>
      </c>
      <c r="AI48">
        <v>-3.052803393168019</v>
      </c>
      <c r="AJ48">
        <v>32.299792084586542</v>
      </c>
      <c r="AK48">
        <v>73.576002548442759</v>
      </c>
      <c r="AL48">
        <v>91.776833173661601</v>
      </c>
      <c r="AM48">
        <v>96.642586448235988</v>
      </c>
      <c r="AN48">
        <v>88.401290989795356</v>
      </c>
      <c r="AO48">
        <v>76.383077444016138</v>
      </c>
      <c r="AP48">
        <v>71.252406341923773</v>
      </c>
      <c r="AQ48">
        <v>83.938971633450436</v>
      </c>
      <c r="AR48">
        <v>-51.775264209037374</v>
      </c>
      <c r="AS48">
        <v>-42.80022830065046</v>
      </c>
      <c r="AT48">
        <v>-25.619914144952709</v>
      </c>
      <c r="AU48">
        <v>-3.0565887983044493</v>
      </c>
      <c r="AV48">
        <v>32.297223051620946</v>
      </c>
      <c r="AW48">
        <v>73.560391913642107</v>
      </c>
      <c r="AX48">
        <v>91.755276455086218</v>
      </c>
      <c r="AY48">
        <v>96.623341106267802</v>
      </c>
      <c r="AZ48">
        <v>88.396212835971028</v>
      </c>
      <c r="BA48">
        <v>76.400459549911332</v>
      </c>
      <c r="BB48">
        <v>71.253625698337245</v>
      </c>
      <c r="BC48">
        <v>83.81831811423983</v>
      </c>
      <c r="BD48">
        <v>993.44601586754061</v>
      </c>
      <c r="BE48">
        <v>993.44601586754061</v>
      </c>
      <c r="BF48">
        <v>993.44601586754061</v>
      </c>
      <c r="BG48">
        <v>993.44601586754061</v>
      </c>
      <c r="BH48">
        <v>764.95343221800636</v>
      </c>
      <c r="BI48">
        <v>764.95343221800636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29184968788</v>
      </c>
      <c r="C49">
        <v>-19.863802485054759</v>
      </c>
      <c r="D49">
        <v>-15.523371129436136</v>
      </c>
      <c r="E49">
        <v>-11.488263175702604</v>
      </c>
      <c r="F49">
        <v>-7.742003407597009</v>
      </c>
      <c r="G49">
        <v>-4.2688987510495355</v>
      </c>
      <c r="H49">
        <v>-1.0540032984537873</v>
      </c>
      <c r="I49">
        <v>13.563935829078236</v>
      </c>
      <c r="J49">
        <v>21.584190332525829</v>
      </c>
      <c r="K49">
        <v>25.734487204977786</v>
      </c>
      <c r="L49">
        <v>26.351806892005726</v>
      </c>
      <c r="M49">
        <v>22.491969647276886</v>
      </c>
      <c r="N49">
        <v>17.739832668628651</v>
      </c>
      <c r="O49">
        <v>10.897314966346119</v>
      </c>
      <c r="P49">
        <v>9.3271687020674712</v>
      </c>
      <c r="Q49">
        <v>16.036648674007463</v>
      </c>
      <c r="R49">
        <v>21.8246188440549</v>
      </c>
      <c r="S49">
        <v>25.458063630103972</v>
      </c>
      <c r="T49">
        <v>-14.724562370173333</v>
      </c>
      <c r="U49">
        <v>-10.60569118557668</v>
      </c>
      <c r="V49">
        <v>-2.7997643793559872</v>
      </c>
      <c r="W49">
        <v>7.2603238929406375</v>
      </c>
      <c r="X49">
        <v>22.384454264406177</v>
      </c>
      <c r="Y49">
        <v>37.942272293575925</v>
      </c>
      <c r="Z49">
        <v>42.235387543054642</v>
      </c>
      <c r="AA49">
        <v>36.711120330244277</v>
      </c>
      <c r="AB49">
        <v>27.493617966469763</v>
      </c>
      <c r="AC49">
        <v>18.502158340309368</v>
      </c>
      <c r="AD49">
        <v>24.891848573615967</v>
      </c>
      <c r="AE49">
        <v>44.911590737518253</v>
      </c>
      <c r="AF49">
        <v>-14.726887625052601</v>
      </c>
      <c r="AG49">
        <v>-10.607980347570392</v>
      </c>
      <c r="AH49">
        <v>-2.8019739953384635</v>
      </c>
      <c r="AI49">
        <v>7.258243348536725</v>
      </c>
      <c r="AJ49">
        <v>22.382652777467595</v>
      </c>
      <c r="AK49">
        <v>37.96284264421211</v>
      </c>
      <c r="AL49">
        <v>42.252672681504997</v>
      </c>
      <c r="AM49">
        <v>36.770690439400788</v>
      </c>
      <c r="AN49">
        <v>27.465885344423111</v>
      </c>
      <c r="AO49">
        <v>18.281897608640254</v>
      </c>
      <c r="AP49">
        <v>25.719165440659943</v>
      </c>
      <c r="AQ49">
        <v>49.868633801959803</v>
      </c>
      <c r="AR49">
        <v>-14.734748008514362</v>
      </c>
      <c r="AS49">
        <v>-10.615422058039837</v>
      </c>
      <c r="AT49">
        <v>-2.8086126803697486</v>
      </c>
      <c r="AU49">
        <v>7.2526637044997848</v>
      </c>
      <c r="AV49">
        <v>22.378750334820577</v>
      </c>
      <c r="AW49">
        <v>37.955332870377028</v>
      </c>
      <c r="AX49">
        <v>42.245132185241843</v>
      </c>
      <c r="AY49">
        <v>36.770848321521363</v>
      </c>
      <c r="AZ49">
        <v>27.479102581720177</v>
      </c>
      <c r="BA49">
        <v>18.310590808134354</v>
      </c>
      <c r="BB49">
        <v>25.6852606643454</v>
      </c>
      <c r="BC49">
        <v>49.627680809658656</v>
      </c>
      <c r="BD49">
        <v>993.44601586754061</v>
      </c>
      <c r="BE49">
        <v>993.44601586754061</v>
      </c>
      <c r="BF49">
        <v>993.44601586754061</v>
      </c>
      <c r="BG49">
        <v>993.44601586754061</v>
      </c>
      <c r="BH49">
        <v>764.95343221800636</v>
      </c>
      <c r="BI49">
        <v>764.95343221800636</v>
      </c>
      <c r="BJ49" t="s">
        <v>65</v>
      </c>
      <c r="BK49" t="s">
        <v>65</v>
      </c>
      <c r="BL49">
        <v>31.839654605222201</v>
      </c>
      <c r="BM49">
        <v>200</v>
      </c>
    </row>
    <row r="50" spans="1:65" x14ac:dyDescent="0.25">
      <c r="A50">
        <v>288</v>
      </c>
      <c r="B50">
        <v>7.9703875613896384</v>
      </c>
      <c r="C50">
        <v>6.4854230970721325</v>
      </c>
      <c r="D50">
        <v>4.9636521913502127</v>
      </c>
      <c r="E50">
        <v>3.4574494748638998</v>
      </c>
      <c r="F50">
        <v>1.9676746272147967</v>
      </c>
      <c r="G50">
        <v>0.49511512424008086</v>
      </c>
      <c r="H50">
        <v>-0.95950987709328417</v>
      </c>
      <c r="I50">
        <v>-9.2780739679598767</v>
      </c>
      <c r="J50">
        <v>-16.577096228832104</v>
      </c>
      <c r="K50">
        <v>-23.310655836018267</v>
      </c>
      <c r="L50">
        <v>-34.149132746119015</v>
      </c>
      <c r="M50">
        <v>-41.942724017961233</v>
      </c>
      <c r="N50">
        <v>-47.116159394759023</v>
      </c>
      <c r="O50">
        <v>-51.528073971498081</v>
      </c>
      <c r="P50">
        <v>-49.401173435521386</v>
      </c>
      <c r="Q50">
        <v>-38.170993785889287</v>
      </c>
      <c r="R50">
        <v>-26.678828262732821</v>
      </c>
      <c r="S50">
        <v>-9.9573451066681251</v>
      </c>
      <c r="T50">
        <v>2.2285863709434888</v>
      </c>
      <c r="U50">
        <v>0.60308095219042956</v>
      </c>
      <c r="V50">
        <v>-2.4829470219729641</v>
      </c>
      <c r="W50">
        <v>-6.4851385785604645</v>
      </c>
      <c r="X50">
        <v>-12.652856479458894</v>
      </c>
      <c r="Y50">
        <v>-19.917284745684729</v>
      </c>
      <c r="Z50">
        <v>-23.634939152332514</v>
      </c>
      <c r="AA50">
        <v>-26.911063401598849</v>
      </c>
      <c r="AB50">
        <v>-28.355670893528558</v>
      </c>
      <c r="AC50">
        <v>-28.284930247277838</v>
      </c>
      <c r="AD50">
        <v>-8.4753078793943502</v>
      </c>
      <c r="AE50">
        <v>21.579070585543008</v>
      </c>
      <c r="AF50">
        <v>2.2282071190697641</v>
      </c>
      <c r="AG50">
        <v>0.60270428153055833</v>
      </c>
      <c r="AH50">
        <v>-2.4833159140257024</v>
      </c>
      <c r="AI50">
        <v>-6.4854906096899203</v>
      </c>
      <c r="AJ50">
        <v>-12.653161533634009</v>
      </c>
      <c r="AK50">
        <v>-19.927801534416478</v>
      </c>
      <c r="AL50">
        <v>-23.647301694110638</v>
      </c>
      <c r="AM50">
        <v>-27.004013173370716</v>
      </c>
      <c r="AN50">
        <v>-28.538159447529729</v>
      </c>
      <c r="AO50">
        <v>-28.575176235341448</v>
      </c>
      <c r="AP50">
        <v>-7.1738423966126454</v>
      </c>
      <c r="AQ50">
        <v>28.492899952458075</v>
      </c>
      <c r="AR50">
        <v>2.2278932522318966</v>
      </c>
      <c r="AS50">
        <v>0.60238758635630663</v>
      </c>
      <c r="AT50">
        <v>-2.4836363380761894</v>
      </c>
      <c r="AU50">
        <v>-6.4858119507918417</v>
      </c>
      <c r="AV50">
        <v>-12.653471792377635</v>
      </c>
      <c r="AW50">
        <v>-19.925407718285605</v>
      </c>
      <c r="AX50">
        <v>-23.643324902653042</v>
      </c>
      <c r="AY50">
        <v>-26.997825782405506</v>
      </c>
      <c r="AZ50">
        <v>-28.530166584326</v>
      </c>
      <c r="BA50">
        <v>-28.567243566262334</v>
      </c>
      <c r="BB50">
        <v>-7.2681647434808676</v>
      </c>
      <c r="BC50">
        <v>28.108978460996969</v>
      </c>
      <c r="BD50">
        <v>843.12643562903236</v>
      </c>
      <c r="BE50">
        <v>843.12643562903236</v>
      </c>
      <c r="BF50">
        <v>843.12643562903236</v>
      </c>
      <c r="BG50">
        <v>843.12643562903236</v>
      </c>
      <c r="BH50">
        <v>649.20735543435489</v>
      </c>
      <c r="BI50">
        <v>649.20735543435489</v>
      </c>
      <c r="BJ50" t="s">
        <v>65</v>
      </c>
      <c r="BK50" t="s">
        <v>65</v>
      </c>
      <c r="BL50">
        <v>29.901932634852457</v>
      </c>
      <c r="BM50">
        <v>200</v>
      </c>
    </row>
    <row r="51" spans="1:65" x14ac:dyDescent="0.25">
      <c r="A51">
        <v>289</v>
      </c>
      <c r="B51">
        <v>5.0872120441353141</v>
      </c>
      <c r="C51">
        <v>-1.4922804673091901</v>
      </c>
      <c r="D51">
        <v>-7.9289022963791727</v>
      </c>
      <c r="E51">
        <v>-14.007132421957335</v>
      </c>
      <c r="F51">
        <v>-19.744005046882368</v>
      </c>
      <c r="G51">
        <v>-25.155793156347166</v>
      </c>
      <c r="H51">
        <v>-30.258041499812567</v>
      </c>
      <c r="I51">
        <v>-55.157623900621147</v>
      </c>
      <c r="J51">
        <v>-71.440161127284057</v>
      </c>
      <c r="K51">
        <v>-82.890093526641621</v>
      </c>
      <c r="L51">
        <v>-93.479867558240102</v>
      </c>
      <c r="M51">
        <v>-95.093533096326993</v>
      </c>
      <c r="N51">
        <v>-92.410926660479319</v>
      </c>
      <c r="O51">
        <v>-83.052432813488508</v>
      </c>
      <c r="P51">
        <v>-69.828059537610088</v>
      </c>
      <c r="Q51">
        <v>-53.991400373548032</v>
      </c>
      <c r="R51">
        <v>-41.205812317996191</v>
      </c>
      <c r="S51">
        <v>-20.366234782042483</v>
      </c>
      <c r="T51">
        <v>20.751831562199481</v>
      </c>
      <c r="U51">
        <v>12.004622222991715</v>
      </c>
      <c r="V51">
        <v>-4.5036511292663448</v>
      </c>
      <c r="W51">
        <v>-25.634203392429431</v>
      </c>
      <c r="X51">
        <v>-57.052913387169447</v>
      </c>
      <c r="Y51">
        <v>-89.221601660225275</v>
      </c>
      <c r="Z51">
        <v>-98.503634719647593</v>
      </c>
      <c r="AA51">
        <v>-90.166869719147456</v>
      </c>
      <c r="AB51">
        <v>-75.198331186870362</v>
      </c>
      <c r="AC51">
        <v>-58.394662000368776</v>
      </c>
      <c r="AD51">
        <v>-24.564016464635323</v>
      </c>
      <c r="AE51">
        <v>8.3190871902950185</v>
      </c>
      <c r="AF51">
        <v>20.744272934721184</v>
      </c>
      <c r="AG51">
        <v>11.997662450796421</v>
      </c>
      <c r="AH51">
        <v>-4.5094822593190473</v>
      </c>
      <c r="AI51">
        <v>-25.638593022065322</v>
      </c>
      <c r="AJ51">
        <v>-57.05516632371021</v>
      </c>
      <c r="AK51">
        <v>-89.268420688072069</v>
      </c>
      <c r="AL51">
        <v>-98.539177664787971</v>
      </c>
      <c r="AM51">
        <v>-90.345009963608803</v>
      </c>
      <c r="AN51">
        <v>-75.309796480338733</v>
      </c>
      <c r="AO51">
        <v>-58.242444881977661</v>
      </c>
      <c r="AP51">
        <v>-22.215393289539072</v>
      </c>
      <c r="AQ51">
        <v>16.573628418330571</v>
      </c>
      <c r="AR51">
        <v>20.732761113411296</v>
      </c>
      <c r="AS51">
        <v>11.986984089559504</v>
      </c>
      <c r="AT51">
        <v>-4.5185813153821721</v>
      </c>
      <c r="AU51">
        <v>-25.645654837481295</v>
      </c>
      <c r="AV51">
        <v>-57.059144895320323</v>
      </c>
      <c r="AW51">
        <v>-89.257264121632986</v>
      </c>
      <c r="AX51">
        <v>-98.52432663901341</v>
      </c>
      <c r="AY51">
        <v>-90.34140093347736</v>
      </c>
      <c r="AZ51">
        <v>-75.327247444716377</v>
      </c>
      <c r="BA51">
        <v>-58.289141605995141</v>
      </c>
      <c r="BB51">
        <v>-22.390343863157025</v>
      </c>
      <c r="BC51">
        <v>16.098009720740269</v>
      </c>
      <c r="BD51">
        <v>766.06481372745111</v>
      </c>
      <c r="BE51">
        <v>766.06481372745111</v>
      </c>
      <c r="BF51">
        <v>766.06481372745111</v>
      </c>
      <c r="BG51">
        <v>766.06481372745111</v>
      </c>
      <c r="BH51">
        <v>589.86990657013735</v>
      </c>
      <c r="BI51">
        <v>589.86990657013735</v>
      </c>
      <c r="BJ51" t="s">
        <v>65</v>
      </c>
      <c r="BK51" t="s">
        <v>65</v>
      </c>
      <c r="BL51">
        <v>27.447960100877538</v>
      </c>
      <c r="BM51">
        <v>200</v>
      </c>
    </row>
    <row r="52" spans="1:65" x14ac:dyDescent="0.25">
      <c r="A52">
        <v>290</v>
      </c>
      <c r="B52">
        <v>4.1098362865326505</v>
      </c>
      <c r="C52">
        <v>-2.5030060030979682</v>
      </c>
      <c r="D52">
        <v>-9.0245154954188287</v>
      </c>
      <c r="E52">
        <v>-15.234482350747619</v>
      </c>
      <c r="F52">
        <v>-21.145753819598117</v>
      </c>
      <c r="G52">
        <v>-26.770660732824762</v>
      </c>
      <c r="H52">
        <v>-32.121038367003834</v>
      </c>
      <c r="I52">
        <v>-59.06339996237665</v>
      </c>
      <c r="J52">
        <v>-77.864562954284082</v>
      </c>
      <c r="K52">
        <v>-92.042827970192718</v>
      </c>
      <c r="L52">
        <v>-107.44976137729283</v>
      </c>
      <c r="M52">
        <v>-112.40591066648972</v>
      </c>
      <c r="N52">
        <v>-111.45655727043652</v>
      </c>
      <c r="O52">
        <v>-101.96042714729698</v>
      </c>
      <c r="P52">
        <v>-85.108283630407072</v>
      </c>
      <c r="Q52">
        <v>-66.946750311917199</v>
      </c>
      <c r="R52">
        <v>-59.025011884675585</v>
      </c>
      <c r="S52">
        <v>-55.52716550726047</v>
      </c>
      <c r="T52">
        <v>12.560249381021112</v>
      </c>
      <c r="U52">
        <v>4.875896264691856</v>
      </c>
      <c r="V52">
        <v>-9.791390608214698</v>
      </c>
      <c r="W52">
        <v>-28.953421719753113</v>
      </c>
      <c r="X52">
        <v>-58.654394221131987</v>
      </c>
      <c r="Y52">
        <v>-92.678147464323004</v>
      </c>
      <c r="Z52">
        <v>-106.53181650085406</v>
      </c>
      <c r="AA52">
        <v>-106.40000287647958</v>
      </c>
      <c r="AB52">
        <v>-95.109776337628617</v>
      </c>
      <c r="AC52">
        <v>-78.82051396261997</v>
      </c>
      <c r="AD52">
        <v>-52.743946398792069</v>
      </c>
      <c r="AE52">
        <v>-40.546539358431652</v>
      </c>
      <c r="AF52">
        <v>12.557873713391343</v>
      </c>
      <c r="AG52">
        <v>4.8736791572960572</v>
      </c>
      <c r="AH52">
        <v>-9.7933063573362595</v>
      </c>
      <c r="AI52">
        <v>-28.954946568159819</v>
      </c>
      <c r="AJ52">
        <v>-58.655320559136172</v>
      </c>
      <c r="AK52">
        <v>-92.727445185072128</v>
      </c>
      <c r="AL52">
        <v>-106.58035709394987</v>
      </c>
      <c r="AM52">
        <v>-106.67864085662345</v>
      </c>
      <c r="AN52">
        <v>-95.425106071762229</v>
      </c>
      <c r="AO52">
        <v>-78.965787588617488</v>
      </c>
      <c r="AP52">
        <v>-51.759941694260114</v>
      </c>
      <c r="AQ52">
        <v>-38.006073421404665</v>
      </c>
      <c r="AR52">
        <v>12.553944436381054</v>
      </c>
      <c r="AS52">
        <v>4.8699916022282297</v>
      </c>
      <c r="AT52">
        <v>-9.7965319868249114</v>
      </c>
      <c r="AU52">
        <v>-28.957567118719844</v>
      </c>
      <c r="AV52">
        <v>-58.656996325405082</v>
      </c>
      <c r="AW52">
        <v>-92.715631038759355</v>
      </c>
      <c r="AX52">
        <v>-106.56308751960185</v>
      </c>
      <c r="AY52">
        <v>-106.66586718563985</v>
      </c>
      <c r="AZ52">
        <v>-95.429131957395839</v>
      </c>
      <c r="BA52">
        <v>-78.999284740163645</v>
      </c>
      <c r="BB52">
        <v>-51.870806239350948</v>
      </c>
      <c r="BC52">
        <v>-38.202745647826639</v>
      </c>
      <c r="BD52">
        <v>686.88019462933778</v>
      </c>
      <c r="BE52">
        <v>686.88019462933778</v>
      </c>
      <c r="BF52">
        <v>686.88019462933778</v>
      </c>
      <c r="BG52">
        <v>686.88019462933778</v>
      </c>
      <c r="BH52">
        <v>528.8977498645902</v>
      </c>
      <c r="BI52">
        <v>528.8977498645902</v>
      </c>
      <c r="BJ52" t="s">
        <v>65</v>
      </c>
      <c r="BK52" t="s">
        <v>65</v>
      </c>
      <c r="BL52">
        <v>26.823865531680475</v>
      </c>
      <c r="BM52">
        <v>200</v>
      </c>
    </row>
    <row r="53" spans="1:65" x14ac:dyDescent="0.25">
      <c r="A53">
        <v>291</v>
      </c>
      <c r="B53">
        <v>1.035065711033345</v>
      </c>
      <c r="C53">
        <v>-12.699314974553774</v>
      </c>
      <c r="D53">
        <v>-26.1473685619424</v>
      </c>
      <c r="E53">
        <v>-38.85879790579888</v>
      </c>
      <c r="F53">
        <v>-50.868575080993061</v>
      </c>
      <c r="G53">
        <v>-62.210111862867834</v>
      </c>
      <c r="H53">
        <v>-72.915327252645469</v>
      </c>
      <c r="I53">
        <v>-125.39896774566107</v>
      </c>
      <c r="J53">
        <v>-160.31675824911466</v>
      </c>
      <c r="K53">
        <v>-185.35340944917289</v>
      </c>
      <c r="L53">
        <v>-209.81716205065379</v>
      </c>
      <c r="M53">
        <v>-215.5651777888902</v>
      </c>
      <c r="N53">
        <v>-212.27769767150053</v>
      </c>
      <c r="O53">
        <v>-197.22414357798726</v>
      </c>
      <c r="P53">
        <v>-176.24772445115428</v>
      </c>
      <c r="Q53">
        <v>-153.85421111390434</v>
      </c>
      <c r="R53">
        <v>-136.47255062647392</v>
      </c>
      <c r="S53">
        <v>-105.83437025626391</v>
      </c>
      <c r="T53">
        <v>13.474977432647513</v>
      </c>
      <c r="U53">
        <v>-1.2811435574619501</v>
      </c>
      <c r="V53">
        <v>-29.523988506012024</v>
      </c>
      <c r="W53">
        <v>-66.607130216773456</v>
      </c>
      <c r="X53">
        <v>-124.68205456590269</v>
      </c>
      <c r="Y53">
        <v>-193.55376098842066</v>
      </c>
      <c r="Z53">
        <v>-223.86516984611742</v>
      </c>
      <c r="AA53">
        <v>-229.06713916590664</v>
      </c>
      <c r="AB53">
        <v>-209.88597727390965</v>
      </c>
      <c r="AC53">
        <v>-178.89280613729522</v>
      </c>
      <c r="AD53">
        <v>-122.58471735126771</v>
      </c>
      <c r="AE53">
        <v>-93.683083044299593</v>
      </c>
      <c r="AF53">
        <v>13.468457490332931</v>
      </c>
      <c r="AG53">
        <v>-1.2871533625739144</v>
      </c>
      <c r="AH53">
        <v>-29.529037258776356</v>
      </c>
      <c r="AI53">
        <v>-66.610952385473468</v>
      </c>
      <c r="AJ53">
        <v>-124.68406108742298</v>
      </c>
      <c r="AK53">
        <v>-193.65562177334493</v>
      </c>
      <c r="AL53">
        <v>-223.96794940768351</v>
      </c>
      <c r="AM53">
        <v>-229.70496544281596</v>
      </c>
      <c r="AN53">
        <v>-210.70006070967574</v>
      </c>
      <c r="AO53">
        <v>-179.51649919179059</v>
      </c>
      <c r="AP53">
        <v>-120.8962599409352</v>
      </c>
      <c r="AQ53">
        <v>-88.371951153786299</v>
      </c>
      <c r="AR53">
        <v>13.461215899748941</v>
      </c>
      <c r="AS53">
        <v>-1.2939934251997993</v>
      </c>
      <c r="AT53">
        <v>-29.535104925121001</v>
      </c>
      <c r="AU53">
        <v>-66.615996365410112</v>
      </c>
      <c r="AV53">
        <v>-124.68746976359479</v>
      </c>
      <c r="AW53">
        <v>-193.63193809328507</v>
      </c>
      <c r="AX53">
        <v>-223.93194420381943</v>
      </c>
      <c r="AY53">
        <v>-229.67329738389876</v>
      </c>
      <c r="AZ53">
        <v>-210.69741966961411</v>
      </c>
      <c r="BA53">
        <v>-179.56894307287789</v>
      </c>
      <c r="BB53">
        <v>-121.11683440589979</v>
      </c>
      <c r="BC53">
        <v>-88.796490981754502</v>
      </c>
      <c r="BD53">
        <v>438.85605726163107</v>
      </c>
      <c r="BE53">
        <v>438.85605726163107</v>
      </c>
      <c r="BF53">
        <v>438.85605726163107</v>
      </c>
      <c r="BG53">
        <v>438.85605726163107</v>
      </c>
      <c r="BH53">
        <v>337.91916409145585</v>
      </c>
      <c r="BI53">
        <v>337.91916409145585</v>
      </c>
      <c r="BJ53" t="s">
        <v>65</v>
      </c>
      <c r="BK53" t="s">
        <v>65</v>
      </c>
      <c r="BL53">
        <v>19.621644353378443</v>
      </c>
      <c r="BM53">
        <v>200</v>
      </c>
    </row>
    <row r="54" spans="1:65" x14ac:dyDescent="0.25">
      <c r="A54">
        <v>292</v>
      </c>
      <c r="B54">
        <v>-3.1674025543563382</v>
      </c>
      <c r="C54">
        <v>-12.984240049432049</v>
      </c>
      <c r="D54">
        <v>-22.620385282363582</v>
      </c>
      <c r="E54">
        <v>-31.751772466396336</v>
      </c>
      <c r="F54">
        <v>-40.400914640653859</v>
      </c>
      <c r="G54">
        <v>-48.589364310268266</v>
      </c>
      <c r="H54">
        <v>-56.337753853432929</v>
      </c>
      <c r="I54">
        <v>-94.635727275553947</v>
      </c>
      <c r="J54">
        <v>-120.38017416429199</v>
      </c>
      <c r="K54">
        <v>-139.04650943197746</v>
      </c>
      <c r="L54">
        <v>-157.24784032790575</v>
      </c>
      <c r="M54">
        <v>-160.80348983883025</v>
      </c>
      <c r="N54">
        <v>-156.71840370387758</v>
      </c>
      <c r="O54">
        <v>-140.16109929208326</v>
      </c>
      <c r="P54">
        <v>-115.11046764655288</v>
      </c>
      <c r="Q54">
        <v>-87.934151890424957</v>
      </c>
      <c r="R54">
        <v>-72.346366715465507</v>
      </c>
      <c r="S54">
        <v>-54.939253108303305</v>
      </c>
      <c r="T54">
        <v>-3.4396823229324718</v>
      </c>
      <c r="U54">
        <v>-13.940308769516129</v>
      </c>
      <c r="V54">
        <v>-34.042958751129355</v>
      </c>
      <c r="W54">
        <v>-60.441361344224234</v>
      </c>
      <c r="X54">
        <v>-101.74681008068642</v>
      </c>
      <c r="Y54">
        <v>-150.20838913801688</v>
      </c>
      <c r="Z54">
        <v>-170.55586401519349</v>
      </c>
      <c r="AA54">
        <v>-170.0710835784667</v>
      </c>
      <c r="AB54">
        <v>-150.99720742676118</v>
      </c>
      <c r="AC54">
        <v>-120.77796010749358</v>
      </c>
      <c r="AD54">
        <v>-64.344158720303014</v>
      </c>
      <c r="AE54">
        <v>-38.09684194171485</v>
      </c>
      <c r="AF54">
        <v>-3.4239980151305054</v>
      </c>
      <c r="AG54">
        <v>-13.925791173710762</v>
      </c>
      <c r="AH54">
        <v>-34.030649164247393</v>
      </c>
      <c r="AI54">
        <v>-60.431893342003526</v>
      </c>
      <c r="AJ54">
        <v>-101.74162102541695</v>
      </c>
      <c r="AK54">
        <v>-150.27966505306168</v>
      </c>
      <c r="AL54">
        <v>-170.62362044388735</v>
      </c>
      <c r="AM54">
        <v>-170.50718022812384</v>
      </c>
      <c r="AN54">
        <v>-151.47234529411591</v>
      </c>
      <c r="AO54">
        <v>-120.83573903135257</v>
      </c>
      <c r="AP54">
        <v>-61.32677194942454</v>
      </c>
      <c r="AQ54">
        <v>-31.138589720722532</v>
      </c>
      <c r="AR54">
        <v>-3.4240492005750687</v>
      </c>
      <c r="AS54">
        <v>-13.925870465769998</v>
      </c>
      <c r="AT54">
        <v>-34.030778423765476</v>
      </c>
      <c r="AU54">
        <v>-60.432079288781154</v>
      </c>
      <c r="AV54">
        <v>-101.74186841999094</v>
      </c>
      <c r="AW54">
        <v>-150.26204173338897</v>
      </c>
      <c r="AX54">
        <v>-170.59839685682718</v>
      </c>
      <c r="AY54">
        <v>-170.48875569398845</v>
      </c>
      <c r="AZ54">
        <v>-151.48173269864549</v>
      </c>
      <c r="BA54">
        <v>-120.90108112748709</v>
      </c>
      <c r="BB54">
        <v>-61.58048496576113</v>
      </c>
      <c r="BC54">
        <v>-31.588526988184302</v>
      </c>
      <c r="BD54">
        <v>642.6173685631768</v>
      </c>
      <c r="BE54">
        <v>642.6173685631768</v>
      </c>
      <c r="BF54">
        <v>642.6173685631768</v>
      </c>
      <c r="BG54">
        <v>642.6173685631768</v>
      </c>
      <c r="BH54">
        <v>494.81537379364619</v>
      </c>
      <c r="BI54">
        <v>494.81537379364619</v>
      </c>
      <c r="BJ54" t="s">
        <v>65</v>
      </c>
      <c r="BK54" t="s">
        <v>65</v>
      </c>
      <c r="BL54">
        <v>25.156934959817857</v>
      </c>
      <c r="BM54">
        <v>200</v>
      </c>
    </row>
    <row r="55" spans="1:65" x14ac:dyDescent="0.25">
      <c r="A55">
        <v>293</v>
      </c>
      <c r="B55">
        <v>-42.517760237209338</v>
      </c>
      <c r="C55">
        <v>-46.838023947107096</v>
      </c>
      <c r="D55">
        <v>-51.104196229186108</v>
      </c>
      <c r="E55">
        <v>-55.171338792904045</v>
      </c>
      <c r="F55">
        <v>-59.046747356939143</v>
      </c>
      <c r="G55">
        <v>-62.737458712928131</v>
      </c>
      <c r="H55">
        <v>-66.250260155245883</v>
      </c>
      <c r="I55">
        <v>-83.941828224761323</v>
      </c>
      <c r="J55">
        <v>-96.016299232603686</v>
      </c>
      <c r="K55">
        <v>-105.31931880072818</v>
      </c>
      <c r="L55">
        <v>-114.22371232446396</v>
      </c>
      <c r="M55">
        <v>-115.33851955845221</v>
      </c>
      <c r="N55">
        <v>-111.86466558664326</v>
      </c>
      <c r="O55">
        <v>-98.906189416664603</v>
      </c>
      <c r="P55">
        <v>-78.327287621215234</v>
      </c>
      <c r="Q55">
        <v>-56.974669890029823</v>
      </c>
      <c r="R55">
        <v>-49.120591134840936</v>
      </c>
      <c r="S55">
        <v>-50.050531220524952</v>
      </c>
      <c r="T55">
        <v>-35.473326312622511</v>
      </c>
      <c r="U55">
        <v>-41.096273400817246</v>
      </c>
      <c r="V55">
        <v>-51.773474419327741</v>
      </c>
      <c r="W55">
        <v>-65.587735399177532</v>
      </c>
      <c r="X55">
        <v>-86.551058137001903</v>
      </c>
      <c r="Y55">
        <v>-109.15431854367247</v>
      </c>
      <c r="Z55">
        <v>-116.44511799520154</v>
      </c>
      <c r="AA55">
        <v>-110.67210298221458</v>
      </c>
      <c r="AB55">
        <v>-97.913624438301611</v>
      </c>
      <c r="AC55">
        <v>-81.550272861521591</v>
      </c>
      <c r="AD55">
        <v>-57.618494404010207</v>
      </c>
      <c r="AE55">
        <v>-48.177858752520912</v>
      </c>
      <c r="AF55">
        <v>-35.47529016224037</v>
      </c>
      <c r="AG55">
        <v>-41.098086994733883</v>
      </c>
      <c r="AH55">
        <v>-51.775004723054465</v>
      </c>
      <c r="AI55">
        <v>-65.588903609549234</v>
      </c>
      <c r="AJ55">
        <v>-86.551688644084834</v>
      </c>
      <c r="AK55">
        <v>-109.19012162972298</v>
      </c>
      <c r="AL55">
        <v>-116.46143811128155</v>
      </c>
      <c r="AM55">
        <v>-110.89706180381752</v>
      </c>
      <c r="AN55">
        <v>-98.160783651416907</v>
      </c>
      <c r="AO55">
        <v>-81.641891409018413</v>
      </c>
      <c r="AP55">
        <v>-56.821467530290128</v>
      </c>
      <c r="AQ55">
        <v>-46.402326090365932</v>
      </c>
      <c r="AR55">
        <v>-35.474284960007665</v>
      </c>
      <c r="AS55">
        <v>-41.097158475608758</v>
      </c>
      <c r="AT55">
        <v>-51.774219783746048</v>
      </c>
      <c r="AU55">
        <v>-65.588299874430533</v>
      </c>
      <c r="AV55">
        <v>-86.55134698547684</v>
      </c>
      <c r="AW55">
        <v>-109.1810652269503</v>
      </c>
      <c r="AX55">
        <v>-116.44985592651302</v>
      </c>
      <c r="AY55">
        <v>-110.89257124786685</v>
      </c>
      <c r="AZ55">
        <v>-98.172892946055697</v>
      </c>
      <c r="BA55">
        <v>-81.681247344995469</v>
      </c>
      <c r="BB55">
        <v>-56.924309993390125</v>
      </c>
      <c r="BC55">
        <v>-46.562992601913571</v>
      </c>
      <c r="BD55">
        <v>711.68601374889761</v>
      </c>
      <c r="BE55">
        <v>711.68601374889761</v>
      </c>
      <c r="BF55">
        <v>711.68601374889761</v>
      </c>
      <c r="BG55">
        <v>711.68601374889761</v>
      </c>
      <c r="BH55">
        <v>547.99823058665118</v>
      </c>
      <c r="BI55">
        <v>547.99823058665118</v>
      </c>
      <c r="BJ55" t="s">
        <v>65</v>
      </c>
      <c r="BK55" t="s">
        <v>65</v>
      </c>
      <c r="BL55">
        <v>26.351664883052429</v>
      </c>
      <c r="BM55">
        <v>200</v>
      </c>
    </row>
    <row r="56" spans="1:65" x14ac:dyDescent="0.25">
      <c r="A56">
        <v>294</v>
      </c>
      <c r="B56">
        <v>-46.523009312058051</v>
      </c>
      <c r="C56">
        <v>-50.955948343191572</v>
      </c>
      <c r="D56">
        <v>-55.386992981543493</v>
      </c>
      <c r="E56">
        <v>-59.664146237036334</v>
      </c>
      <c r="F56">
        <v>-63.790889455049573</v>
      </c>
      <c r="G56">
        <v>-67.770658836838535</v>
      </c>
      <c r="H56">
        <v>-71.60684452827492</v>
      </c>
      <c r="I56">
        <v>-91.792566213493885</v>
      </c>
      <c r="J56">
        <v>-106.84354139894606</v>
      </c>
      <c r="K56">
        <v>-119.42659068761682</v>
      </c>
      <c r="L56">
        <v>-134.34986293709747</v>
      </c>
      <c r="M56">
        <v>-140.1273639129939</v>
      </c>
      <c r="N56">
        <v>-139.68883905533963</v>
      </c>
      <c r="O56">
        <v>-128.65576592475028</v>
      </c>
      <c r="P56">
        <v>-105.34189974082773</v>
      </c>
      <c r="Q56">
        <v>-77.799124729827156</v>
      </c>
      <c r="R56">
        <v>-67.376028738649069</v>
      </c>
      <c r="S56">
        <v>-70.383198818654847</v>
      </c>
      <c r="T56">
        <v>-29.069327360379329</v>
      </c>
      <c r="U56">
        <v>-35.515003405443835</v>
      </c>
      <c r="V56">
        <v>-47.836512828414584</v>
      </c>
      <c r="W56">
        <v>-63.977263315408841</v>
      </c>
      <c r="X56">
        <v>-89.129205468668246</v>
      </c>
      <c r="Y56">
        <v>-118.44667622573222</v>
      </c>
      <c r="Z56">
        <v>-130.77843479672359</v>
      </c>
      <c r="AA56">
        <v>-131.29888559271021</v>
      </c>
      <c r="AB56">
        <v>-121.53607334069034</v>
      </c>
      <c r="AC56">
        <v>-106.40977498200103</v>
      </c>
      <c r="AD56">
        <v>-79.012144772116216</v>
      </c>
      <c r="AE56">
        <v>-65.184878829271995</v>
      </c>
      <c r="AF56">
        <v>-29.07364960076174</v>
      </c>
      <c r="AG56">
        <v>-35.519037721216051</v>
      </c>
      <c r="AH56">
        <v>-47.8399985560863</v>
      </c>
      <c r="AI56">
        <v>-63.980034304782286</v>
      </c>
      <c r="AJ56">
        <v>-89.130872640346482</v>
      </c>
      <c r="AK56">
        <v>-118.49198825953522</v>
      </c>
      <c r="AL56">
        <v>-130.81226591003397</v>
      </c>
      <c r="AM56">
        <v>-131.62651869285423</v>
      </c>
      <c r="AN56">
        <v>-121.98840365431566</v>
      </c>
      <c r="AO56">
        <v>-106.8422771445866</v>
      </c>
      <c r="AP56">
        <v>-78.512946869824859</v>
      </c>
      <c r="AQ56">
        <v>-63.155094101719698</v>
      </c>
      <c r="AR56">
        <v>-29.065157116975119</v>
      </c>
      <c r="AS56">
        <v>-35.511186883148973</v>
      </c>
      <c r="AT56">
        <v>-47.833360405693107</v>
      </c>
      <c r="AU56">
        <v>-63.974953047672564</v>
      </c>
      <c r="AV56">
        <v>-89.128124481718388</v>
      </c>
      <c r="AW56">
        <v>-118.48046210722887</v>
      </c>
      <c r="AX56">
        <v>-130.79675000952858</v>
      </c>
      <c r="AY56">
        <v>-131.61362004717955</v>
      </c>
      <c r="AZ56">
        <v>-121.98848863414678</v>
      </c>
      <c r="BA56">
        <v>-106.86743862567964</v>
      </c>
      <c r="BB56">
        <v>-78.616467407546452</v>
      </c>
      <c r="BC56">
        <v>-63.352841958827305</v>
      </c>
      <c r="BD56">
        <v>633.78332458090108</v>
      </c>
      <c r="BE56">
        <v>633.78332458090108</v>
      </c>
      <c r="BF56">
        <v>633.78332458090108</v>
      </c>
      <c r="BG56">
        <v>633.78332458090108</v>
      </c>
      <c r="BH56">
        <v>488.01315992729383</v>
      </c>
      <c r="BI56">
        <v>488.01315992729383</v>
      </c>
      <c r="BJ56" t="s">
        <v>65</v>
      </c>
      <c r="BK56" t="s">
        <v>65</v>
      </c>
      <c r="BL56">
        <v>26.711359987985716</v>
      </c>
      <c r="BM56">
        <v>200</v>
      </c>
    </row>
    <row r="57" spans="1:65" x14ac:dyDescent="0.25">
      <c r="A57">
        <v>295</v>
      </c>
      <c r="B57">
        <v>-48.945572365525493</v>
      </c>
      <c r="C57">
        <v>-48.634392952122965</v>
      </c>
      <c r="D57">
        <v>-48.418625623245298</v>
      </c>
      <c r="E57">
        <v>-48.302351989440922</v>
      </c>
      <c r="F57">
        <v>-48.277501944091611</v>
      </c>
      <c r="G57">
        <v>-48.336458977809308</v>
      </c>
      <c r="H57">
        <v>-48.472038143652014</v>
      </c>
      <c r="I57">
        <v>-50.541493806938732</v>
      </c>
      <c r="J57">
        <v>-53.664746694996808</v>
      </c>
      <c r="K57">
        <v>-57.864189962916441</v>
      </c>
      <c r="L57">
        <v>-65.214101830313311</v>
      </c>
      <c r="M57">
        <v>-70.33630013182399</v>
      </c>
      <c r="N57">
        <v>-72.711370863858193</v>
      </c>
      <c r="O57">
        <v>-70.702328361141113</v>
      </c>
      <c r="P57">
        <v>-59.772359999771055</v>
      </c>
      <c r="Q57">
        <v>-44.252607861910157</v>
      </c>
      <c r="R57">
        <v>-39.918067899814908</v>
      </c>
      <c r="S57">
        <v>-49.421234123059463</v>
      </c>
      <c r="T57">
        <v>-55.072193197706135</v>
      </c>
      <c r="U57">
        <v>-54.515787546787969</v>
      </c>
      <c r="V57">
        <v>-53.506372761837135</v>
      </c>
      <c r="W57">
        <v>-52.310392144052294</v>
      </c>
      <c r="X57">
        <v>-50.833631338918359</v>
      </c>
      <c r="Y57">
        <v>-50.322826008739469</v>
      </c>
      <c r="Z57">
        <v>-51.213271861647279</v>
      </c>
      <c r="AA57">
        <v>-53.311680473210053</v>
      </c>
      <c r="AB57">
        <v>-54.184926098931328</v>
      </c>
      <c r="AC57">
        <v>-53.43788069162067</v>
      </c>
      <c r="AD57">
        <v>-49.50310693353083</v>
      </c>
      <c r="AE57">
        <v>-49.813236368520251</v>
      </c>
      <c r="AF57">
        <v>-55.071273013403214</v>
      </c>
      <c r="AG57">
        <v>-54.514975142628195</v>
      </c>
      <c r="AH57">
        <v>-53.50576049121161</v>
      </c>
      <c r="AI57">
        <v>-52.310028354629054</v>
      </c>
      <c r="AJ57">
        <v>-50.833613189390086</v>
      </c>
      <c r="AK57">
        <v>-50.32478908011791</v>
      </c>
      <c r="AL57">
        <v>-51.202968534879609</v>
      </c>
      <c r="AM57">
        <v>-53.436918237900684</v>
      </c>
      <c r="AN57">
        <v>-54.451587491435134</v>
      </c>
      <c r="AO57">
        <v>-53.898198368408266</v>
      </c>
      <c r="AP57">
        <v>-50.253416234878891</v>
      </c>
      <c r="AQ57">
        <v>-51.184042825969733</v>
      </c>
      <c r="AR57">
        <v>-55.070112940182462</v>
      </c>
      <c r="AS57">
        <v>-54.513875446885599</v>
      </c>
      <c r="AT57">
        <v>-53.504777765856005</v>
      </c>
      <c r="AU57">
        <v>-52.309202563100008</v>
      </c>
      <c r="AV57">
        <v>-50.833043845075821</v>
      </c>
      <c r="AW57">
        <v>-50.323975533865458</v>
      </c>
      <c r="AX57">
        <v>-51.201298146124721</v>
      </c>
      <c r="AY57">
        <v>-53.432468233895918</v>
      </c>
      <c r="AZ57">
        <v>-54.444838411181301</v>
      </c>
      <c r="BA57">
        <v>-53.890542746601319</v>
      </c>
      <c r="BB57">
        <v>-50.249182072358082</v>
      </c>
      <c r="BC57">
        <v>-51.164952099872764</v>
      </c>
      <c r="BD57">
        <v>737.41615735604876</v>
      </c>
      <c r="BE57">
        <v>737.41615735604876</v>
      </c>
      <c r="BF57">
        <v>737.41615735604876</v>
      </c>
      <c r="BG57">
        <v>737.41615735604876</v>
      </c>
      <c r="BH57">
        <v>567.81044116415751</v>
      </c>
      <c r="BI57">
        <v>567.81044116415751</v>
      </c>
      <c r="BJ57" t="s">
        <v>65</v>
      </c>
      <c r="BK57" t="s">
        <v>65</v>
      </c>
      <c r="BL57">
        <v>28.397925908574795</v>
      </c>
      <c r="BM57">
        <v>200</v>
      </c>
    </row>
    <row r="58" spans="1:65" x14ac:dyDescent="0.25">
      <c r="A58">
        <v>296</v>
      </c>
      <c r="B58">
        <v>-45.345242939452895</v>
      </c>
      <c r="C58">
        <v>-46.021189693065537</v>
      </c>
      <c r="D58">
        <v>-46.731625955275177</v>
      </c>
      <c r="E58">
        <v>-47.450863228516162</v>
      </c>
      <c r="F58">
        <v>-48.176474876129099</v>
      </c>
      <c r="G58">
        <v>-48.906198530716331</v>
      </c>
      <c r="H58">
        <v>-49.637927547079435</v>
      </c>
      <c r="I58">
        <v>-53.970088947025843</v>
      </c>
      <c r="J58">
        <v>-57.650205898234219</v>
      </c>
      <c r="K58">
        <v>-61.44159947934817</v>
      </c>
      <c r="L58">
        <v>-66.472681906907013</v>
      </c>
      <c r="M58">
        <v>-68.881939350255365</v>
      </c>
      <c r="N58">
        <v>-69.029458632585104</v>
      </c>
      <c r="O58">
        <v>-64.726732427447388</v>
      </c>
      <c r="P58">
        <v>-53.789709495266692</v>
      </c>
      <c r="Q58">
        <v>-38.593206206977911</v>
      </c>
      <c r="R58">
        <v>-31.178642665054753</v>
      </c>
      <c r="S58">
        <v>-28.936980778056579</v>
      </c>
      <c r="T58">
        <v>-45.074850959499408</v>
      </c>
      <c r="U58">
        <v>-46.18799854061065</v>
      </c>
      <c r="V58">
        <v>-48.256770806964155</v>
      </c>
      <c r="W58">
        <v>-50.829133007691262</v>
      </c>
      <c r="X58">
        <v>-54.415879855044118</v>
      </c>
      <c r="Y58">
        <v>-57.439375413586326</v>
      </c>
      <c r="Z58">
        <v>-57.485971944626691</v>
      </c>
      <c r="AA58">
        <v>-54.523812745837262</v>
      </c>
      <c r="AB58">
        <v>-51.345797645470718</v>
      </c>
      <c r="AC58">
        <v>-47.625150401926774</v>
      </c>
      <c r="AD58">
        <v>-35.617757190648177</v>
      </c>
      <c r="AE58">
        <v>-21.648008893924082</v>
      </c>
      <c r="AF58">
        <v>-45.075800507178087</v>
      </c>
      <c r="AG58">
        <v>-46.18761855926558</v>
      </c>
      <c r="AH58">
        <v>-48.253763889046162</v>
      </c>
      <c r="AI58">
        <v>-50.822491408682652</v>
      </c>
      <c r="AJ58">
        <v>-54.403015532563657</v>
      </c>
      <c r="AK58">
        <v>-57.424806888841971</v>
      </c>
      <c r="AL58">
        <v>-57.449374579119016</v>
      </c>
      <c r="AM58">
        <v>-54.591328724784837</v>
      </c>
      <c r="AN58">
        <v>-51.487733551646883</v>
      </c>
      <c r="AO58">
        <v>-47.86025750489496</v>
      </c>
      <c r="AP58">
        <v>-35.354995151738315</v>
      </c>
      <c r="AQ58">
        <v>-19.186119598948032</v>
      </c>
      <c r="AR58">
        <v>-45.075399583011098</v>
      </c>
      <c r="AS58">
        <v>-46.187209755494465</v>
      </c>
      <c r="AT58">
        <v>-48.253343745958759</v>
      </c>
      <c r="AU58">
        <v>-50.822065128648397</v>
      </c>
      <c r="AV58">
        <v>-54.402606646761917</v>
      </c>
      <c r="AW58">
        <v>-57.422632284528376</v>
      </c>
      <c r="AX58">
        <v>-57.447134553165156</v>
      </c>
      <c r="AY58">
        <v>-54.591168857476248</v>
      </c>
      <c r="AZ58">
        <v>-51.490441908537967</v>
      </c>
      <c r="BA58">
        <v>-47.866863933128045</v>
      </c>
      <c r="BB58">
        <v>-35.404426121071197</v>
      </c>
      <c r="BC58">
        <v>-19.358504147930361</v>
      </c>
      <c r="BD58">
        <v>800.99324464759843</v>
      </c>
      <c r="BE58">
        <v>800.99324464759843</v>
      </c>
      <c r="BF58">
        <v>800.99324464759843</v>
      </c>
      <c r="BG58">
        <v>800.99324464759843</v>
      </c>
      <c r="BH58">
        <v>616.76479837865088</v>
      </c>
      <c r="BI58">
        <v>616.76479837865088</v>
      </c>
      <c r="BJ58" t="s">
        <v>65</v>
      </c>
      <c r="BK58" t="s">
        <v>65</v>
      </c>
      <c r="BL58">
        <v>30.661390940529376</v>
      </c>
      <c r="BM58">
        <v>200</v>
      </c>
    </row>
    <row r="59" spans="1:65" x14ac:dyDescent="0.25">
      <c r="A59">
        <v>297</v>
      </c>
      <c r="B59">
        <v>-48.216711896304218</v>
      </c>
      <c r="C59">
        <v>-47.227027711200869</v>
      </c>
      <c r="D59">
        <v>-46.260211023891678</v>
      </c>
      <c r="E59">
        <v>-45.347468838345883</v>
      </c>
      <c r="F59">
        <v>-44.485086805430633</v>
      </c>
      <c r="G59">
        <v>-43.669557249780347</v>
      </c>
      <c r="H59">
        <v>-42.897569082733995</v>
      </c>
      <c r="I59">
        <v>-39.017022716333891</v>
      </c>
      <c r="J59">
        <v>-35.968547263475202</v>
      </c>
      <c r="K59">
        <v>-33.786562971605122</v>
      </c>
      <c r="L59">
        <v>-29.69097478922933</v>
      </c>
      <c r="M59">
        <v>-25.695322439799952</v>
      </c>
      <c r="N59">
        <v>-21.500385626875286</v>
      </c>
      <c r="O59">
        <v>-12.841011910507891</v>
      </c>
      <c r="P59">
        <v>-1.6954381871767121</v>
      </c>
      <c r="Q59">
        <v>7.2939878279464079</v>
      </c>
      <c r="R59">
        <v>6.7774554857252811</v>
      </c>
      <c r="S59">
        <v>-5.3826373872330882</v>
      </c>
      <c r="T59">
        <v>-44.066380212662708</v>
      </c>
      <c r="U59">
        <v>-43.60172690417059</v>
      </c>
      <c r="V59">
        <v>-42.393879328408431</v>
      </c>
      <c r="W59">
        <v>-40.060732866923495</v>
      </c>
      <c r="X59">
        <v>-34.086675051643105</v>
      </c>
      <c r="Y59">
        <v>-20.340803373586763</v>
      </c>
      <c r="Z59">
        <v>-7.3151421630975735</v>
      </c>
      <c r="AA59">
        <v>10.414127238877747</v>
      </c>
      <c r="AB59">
        <v>17.47676965496575</v>
      </c>
      <c r="AC59">
        <v>17.368700882559455</v>
      </c>
      <c r="AD59">
        <v>10.954789756132469</v>
      </c>
      <c r="AE59">
        <v>19.965448003155529</v>
      </c>
      <c r="AF59">
        <v>-44.064368427407032</v>
      </c>
      <c r="AG59">
        <v>-43.599981631359185</v>
      </c>
      <c r="AH59">
        <v>-42.392630162179088</v>
      </c>
      <c r="AI59">
        <v>-40.060102478774795</v>
      </c>
      <c r="AJ59">
        <v>-34.086913761897165</v>
      </c>
      <c r="AK59">
        <v>-20.325333297011028</v>
      </c>
      <c r="AL59">
        <v>-7.2638509303128016</v>
      </c>
      <c r="AM59">
        <v>10.597557696549673</v>
      </c>
      <c r="AN59">
        <v>17.811641709616215</v>
      </c>
      <c r="AO59">
        <v>17.751793141922573</v>
      </c>
      <c r="AP59">
        <v>11.044626972582099</v>
      </c>
      <c r="AQ59">
        <v>21.964493494573965</v>
      </c>
      <c r="AR59">
        <v>-44.062776449441401</v>
      </c>
      <c r="AS59">
        <v>-43.598604508553393</v>
      </c>
      <c r="AT59">
        <v>-42.391659033590365</v>
      </c>
      <c r="AU59">
        <v>-40.059652000749153</v>
      </c>
      <c r="AV59">
        <v>-34.087239220555105</v>
      </c>
      <c r="AW59">
        <v>-20.330460352006792</v>
      </c>
      <c r="AX59">
        <v>-7.275072305331781</v>
      </c>
      <c r="AY59">
        <v>10.574373307144294</v>
      </c>
      <c r="AZ59">
        <v>17.783216545340306</v>
      </c>
      <c r="BA59">
        <v>17.72995839884689</v>
      </c>
      <c r="BB59">
        <v>11.048892469367882</v>
      </c>
      <c r="BC59">
        <v>21.868518505697015</v>
      </c>
      <c r="BD59">
        <v>908.44220455797392</v>
      </c>
      <c r="BE59">
        <v>908.44220455797392</v>
      </c>
      <c r="BF59">
        <v>908.44220455797392</v>
      </c>
      <c r="BG59">
        <v>908.44220455797392</v>
      </c>
      <c r="BH59">
        <v>699.50049750963979</v>
      </c>
      <c r="BI59">
        <v>699.50049750963979</v>
      </c>
      <c r="BJ59" t="s">
        <v>65</v>
      </c>
      <c r="BK59" t="s">
        <v>65</v>
      </c>
      <c r="BL59">
        <v>30.770213545860091</v>
      </c>
      <c r="BM59">
        <v>200</v>
      </c>
    </row>
    <row r="60" spans="1:65" x14ac:dyDescent="0.25">
      <c r="A60">
        <v>298</v>
      </c>
      <c r="B60">
        <v>-40.040497050773048</v>
      </c>
      <c r="C60">
        <v>-38.822902998333284</v>
      </c>
      <c r="D60">
        <v>-37.667828549199022</v>
      </c>
      <c r="E60">
        <v>-36.612313166051322</v>
      </c>
      <c r="F60">
        <v>-35.649917967492463</v>
      </c>
      <c r="G60">
        <v>-34.774544661606981</v>
      </c>
      <c r="H60">
        <v>-33.98041938057095</v>
      </c>
      <c r="I60">
        <v>-30.6356692082161</v>
      </c>
      <c r="J60">
        <v>-28.986663496622654</v>
      </c>
      <c r="K60">
        <v>-28.66677365116227</v>
      </c>
      <c r="L60">
        <v>-29.127077840685327</v>
      </c>
      <c r="M60">
        <v>-29.85337635395345</v>
      </c>
      <c r="N60">
        <v>-30.023706526146402</v>
      </c>
      <c r="O60">
        <v>-28.417764593648073</v>
      </c>
      <c r="P60">
        <v>-24.228433095485475</v>
      </c>
      <c r="Q60">
        <v>-22.14773065879999</v>
      </c>
      <c r="R60">
        <v>-27.952179660662644</v>
      </c>
      <c r="S60">
        <v>-50.385077652344499</v>
      </c>
      <c r="T60">
        <v>-34.083862849759726</v>
      </c>
      <c r="U60">
        <v>-33.401118928764667</v>
      </c>
      <c r="V60">
        <v>-31.920021489399154</v>
      </c>
      <c r="W60">
        <v>-29.569825284067459</v>
      </c>
      <c r="X60">
        <v>-24.652082913214844</v>
      </c>
      <c r="Y60">
        <v>-15.456299181569113</v>
      </c>
      <c r="Z60">
        <v>-8.1003972304220095</v>
      </c>
      <c r="AA60">
        <v>-0.38036605746166741</v>
      </c>
      <c r="AB60">
        <v>4.9693398455341597E-2</v>
      </c>
      <c r="AC60">
        <v>-5.7036809284102121</v>
      </c>
      <c r="AD60">
        <v>-24.933291092203781</v>
      </c>
      <c r="AE60">
        <v>-31.076263757684256</v>
      </c>
      <c r="AF60">
        <v>-34.097413824083006</v>
      </c>
      <c r="AG60">
        <v>-33.413333357493123</v>
      </c>
      <c r="AH60">
        <v>-31.929595444832039</v>
      </c>
      <c r="AI60">
        <v>-29.575743398263729</v>
      </c>
      <c r="AJ60">
        <v>-24.651715557926362</v>
      </c>
      <c r="AK60">
        <v>-15.436069133147114</v>
      </c>
      <c r="AL60">
        <v>-8.0540489470028866</v>
      </c>
      <c r="AM60">
        <v>-0.28735059552739695</v>
      </c>
      <c r="AN60">
        <v>0.14281367564122904</v>
      </c>
      <c r="AO60">
        <v>-5.8305602864205248</v>
      </c>
      <c r="AP60">
        <v>-26.717290769886841</v>
      </c>
      <c r="AQ60">
        <v>-34.100897140244697</v>
      </c>
      <c r="AR60">
        <v>-34.09846221390157</v>
      </c>
      <c r="AS60">
        <v>-33.414480144992531</v>
      </c>
      <c r="AT60">
        <v>-31.930919214471569</v>
      </c>
      <c r="AU60">
        <v>-29.577272724186159</v>
      </c>
      <c r="AV60">
        <v>-24.653482323182402</v>
      </c>
      <c r="AW60">
        <v>-15.440536454937176</v>
      </c>
      <c r="AX60">
        <v>-8.0613675111117225</v>
      </c>
      <c r="AY60">
        <v>-0.29837077822697511</v>
      </c>
      <c r="AZ60">
        <v>0.13448524408106455</v>
      </c>
      <c r="BA60">
        <v>-5.8222944161080701</v>
      </c>
      <c r="BB60">
        <v>-26.623411287093194</v>
      </c>
      <c r="BC60">
        <v>-33.964583608820725</v>
      </c>
      <c r="BD60">
        <v>793.990826017112</v>
      </c>
      <c r="BE60">
        <v>793.990826017112</v>
      </c>
      <c r="BF60">
        <v>793.990826017112</v>
      </c>
      <c r="BG60">
        <v>793.990826017112</v>
      </c>
      <c r="BH60">
        <v>611.3729360331763</v>
      </c>
      <c r="BI60">
        <v>611.3729360331763</v>
      </c>
      <c r="BJ60" t="s">
        <v>65</v>
      </c>
      <c r="BK60" t="s">
        <v>65</v>
      </c>
      <c r="BL60">
        <v>32.22</v>
      </c>
      <c r="BM60">
        <v>200</v>
      </c>
    </row>
    <row r="61" spans="1:65" x14ac:dyDescent="0.25">
      <c r="A61">
        <v>299</v>
      </c>
      <c r="B61">
        <v>2.5394645237220015</v>
      </c>
      <c r="C61">
        <v>-2.9157395460679969</v>
      </c>
      <c r="D61">
        <v>-8.3416624382928042</v>
      </c>
      <c r="E61">
        <v>-13.554507476854841</v>
      </c>
      <c r="F61">
        <v>-18.562066963228805</v>
      </c>
      <c r="G61">
        <v>-23.371846018113708</v>
      </c>
      <c r="H61">
        <v>-27.991073500780381</v>
      </c>
      <c r="I61">
        <v>-52.077421559922136</v>
      </c>
      <c r="J61">
        <v>-70.14435912055076</v>
      </c>
      <c r="K61">
        <v>-84.929371649122501</v>
      </c>
      <c r="L61">
        <v>-104.25655809229141</v>
      </c>
      <c r="M61">
        <v>-114.77220024415244</v>
      </c>
      <c r="N61">
        <v>-119.69538158593424</v>
      </c>
      <c r="O61">
        <v>-120.58082777015831</v>
      </c>
      <c r="P61">
        <v>-114.1789243451035</v>
      </c>
      <c r="Q61">
        <v>-104.23602836089043</v>
      </c>
      <c r="R61">
        <v>-99.804506665389226</v>
      </c>
      <c r="S61">
        <v>-99.633550866219522</v>
      </c>
      <c r="T61">
        <v>3.5548849510634586</v>
      </c>
      <c r="U61">
        <v>-1.832360446811232</v>
      </c>
      <c r="V61">
        <v>-12.175604600619256</v>
      </c>
      <c r="W61">
        <v>-25.841592155225261</v>
      </c>
      <c r="X61">
        <v>-47.566840066609608</v>
      </c>
      <c r="Y61">
        <v>-74.460817006041069</v>
      </c>
      <c r="Z61">
        <v>-88.255355710071925</v>
      </c>
      <c r="AA61">
        <v>-97.132013443002904</v>
      </c>
      <c r="AB61">
        <v>-97.205747339749394</v>
      </c>
      <c r="AC61">
        <v>-94.104461550800281</v>
      </c>
      <c r="AD61">
        <v>-80.782878211328807</v>
      </c>
      <c r="AE61">
        <v>-64.901396089207182</v>
      </c>
      <c r="AF61">
        <v>3.5537846763319947</v>
      </c>
      <c r="AG61">
        <v>-1.8334070895031918</v>
      </c>
      <c r="AH61">
        <v>-12.176546824134437</v>
      </c>
      <c r="AI61">
        <v>-25.842393073369564</v>
      </c>
      <c r="AJ61">
        <v>-47.567406320389651</v>
      </c>
      <c r="AK61">
        <v>-74.499617618188282</v>
      </c>
      <c r="AL61">
        <v>-88.300651727983222</v>
      </c>
      <c r="AM61">
        <v>-97.447481570374393</v>
      </c>
      <c r="AN61">
        <v>-97.747324130381472</v>
      </c>
      <c r="AO61">
        <v>-94.931037771359172</v>
      </c>
      <c r="AP61">
        <v>-81.496592772775031</v>
      </c>
      <c r="AQ61">
        <v>-63.60179658799543</v>
      </c>
      <c r="AR61">
        <v>3.5525046106058693</v>
      </c>
      <c r="AS61">
        <v>-1.8344300130127</v>
      </c>
      <c r="AT61">
        <v>-12.177097635979948</v>
      </c>
      <c r="AU61">
        <v>-25.842370723589553</v>
      </c>
      <c r="AV61">
        <v>-47.566629469443647</v>
      </c>
      <c r="AW61">
        <v>-74.488575962956162</v>
      </c>
      <c r="AX61">
        <v>-88.284189482856519</v>
      </c>
      <c r="AY61">
        <v>-97.427473578668568</v>
      </c>
      <c r="AZ61">
        <v>-97.729000165274925</v>
      </c>
      <c r="BA61">
        <v>-94.916753137523003</v>
      </c>
      <c r="BB61">
        <v>-81.523487163946342</v>
      </c>
      <c r="BC61">
        <v>-63.761343949237521</v>
      </c>
      <c r="BD61">
        <v>586.61702738384975</v>
      </c>
      <c r="BE61">
        <v>586.61702738384975</v>
      </c>
      <c r="BF61">
        <v>586.61702738384975</v>
      </c>
      <c r="BG61">
        <v>586.61702738384975</v>
      </c>
      <c r="BH61">
        <v>451.69511108556435</v>
      </c>
      <c r="BI61">
        <v>451.69511108556435</v>
      </c>
      <c r="BJ61" t="s">
        <v>65</v>
      </c>
      <c r="BK61" t="s">
        <v>65</v>
      </c>
      <c r="BL61">
        <v>24.937833519561263</v>
      </c>
      <c r="BM61">
        <v>200</v>
      </c>
    </row>
    <row r="62" spans="1:65" x14ac:dyDescent="0.25">
      <c r="A62">
        <v>300</v>
      </c>
      <c r="B62">
        <v>-25.082780189215683</v>
      </c>
      <c r="C62">
        <v>-24.835869498547602</v>
      </c>
      <c r="D62">
        <v>-24.698961917963487</v>
      </c>
      <c r="E62">
        <v>-24.672874439177413</v>
      </c>
      <c r="F62">
        <v>-24.748346505404154</v>
      </c>
      <c r="G62">
        <v>-24.916649451794878</v>
      </c>
      <c r="H62">
        <v>-25.169560364715764</v>
      </c>
      <c r="I62">
        <v>-28.060983026006596</v>
      </c>
      <c r="J62">
        <v>-32.170381364320377</v>
      </c>
      <c r="K62">
        <v>-37.133741165485191</v>
      </c>
      <c r="L62">
        <v>-46.03103161981835</v>
      </c>
      <c r="M62">
        <v>-52.342884729902686</v>
      </c>
      <c r="N62">
        <v>-55.628831821673344</v>
      </c>
      <c r="O62">
        <v>-55.208455304926602</v>
      </c>
      <c r="P62">
        <v>-47.803712938548074</v>
      </c>
      <c r="Q62">
        <v>-43.09898902902107</v>
      </c>
      <c r="R62">
        <v>-53.792401060914067</v>
      </c>
      <c r="S62">
        <v>-100.25653820272166</v>
      </c>
      <c r="T62">
        <v>-44.915871535655199</v>
      </c>
      <c r="U62">
        <v>-42.421614276478699</v>
      </c>
      <c r="V62">
        <v>-37.881472351941611</v>
      </c>
      <c r="W62">
        <v>-32.461831766930139</v>
      </c>
      <c r="X62">
        <v>-25.613847251289361</v>
      </c>
      <c r="Y62">
        <v>-22.204209601044688</v>
      </c>
      <c r="Z62">
        <v>-24.963544489998089</v>
      </c>
      <c r="AA62">
        <v>-32.944095424107118</v>
      </c>
      <c r="AB62">
        <v>-36.48207928217434</v>
      </c>
      <c r="AC62">
        <v>-34.46033749439713</v>
      </c>
      <c r="AD62">
        <v>-26.722970683190699</v>
      </c>
      <c r="AE62">
        <v>-37.135493459430208</v>
      </c>
      <c r="AF62">
        <v>-33.524483502901106</v>
      </c>
      <c r="AG62">
        <v>-32.970110702687656</v>
      </c>
      <c r="AH62">
        <v>-31.936367175120772</v>
      </c>
      <c r="AI62">
        <v>-30.645400418806563</v>
      </c>
      <c r="AJ62">
        <v>-28.843096838477024</v>
      </c>
      <c r="AK62">
        <v>-27.509228690448808</v>
      </c>
      <c r="AL62">
        <v>-27.791661572550314</v>
      </c>
      <c r="AM62">
        <v>-30.006910153914657</v>
      </c>
      <c r="AN62">
        <v>-32.120629087042005</v>
      </c>
      <c r="AO62">
        <v>-33.588873516825906</v>
      </c>
      <c r="AP62">
        <v>-29.382016766139678</v>
      </c>
      <c r="AQ62">
        <v>-21.722907420733961</v>
      </c>
      <c r="AR62">
        <v>-33.524073952537762</v>
      </c>
      <c r="AS62">
        <v>-32.969786287739275</v>
      </c>
      <c r="AT62">
        <v>-31.936201181062344</v>
      </c>
      <c r="AU62">
        <v>-30.645431807461293</v>
      </c>
      <c r="AV62">
        <v>-28.843404321073905</v>
      </c>
      <c r="AW62">
        <v>-27.509787685779941</v>
      </c>
      <c r="AX62">
        <v>-27.791641330123898</v>
      </c>
      <c r="AY62">
        <v>-30.003959146734719</v>
      </c>
      <c r="AZ62">
        <v>-32.113975236025482</v>
      </c>
      <c r="BA62">
        <v>-33.5782015207553</v>
      </c>
      <c r="BB62">
        <v>-29.388434455059066</v>
      </c>
      <c r="BC62">
        <v>-21.788814008454338</v>
      </c>
      <c r="BD62">
        <v>699.47166622261057</v>
      </c>
      <c r="BE62">
        <v>699.47166622261057</v>
      </c>
      <c r="BF62">
        <v>699.47166622261057</v>
      </c>
      <c r="BG62">
        <v>699.47166622261057</v>
      </c>
      <c r="BH62">
        <v>538.59318299141012</v>
      </c>
      <c r="BI62">
        <v>538.59318299141012</v>
      </c>
      <c r="BJ62" t="s">
        <v>65</v>
      </c>
      <c r="BK62" t="s">
        <v>65</v>
      </c>
      <c r="BL62">
        <v>30.33530541728809</v>
      </c>
      <c r="BM62">
        <v>200</v>
      </c>
    </row>
    <row r="63" spans="1:65" x14ac:dyDescent="0.25">
      <c r="A63">
        <v>301</v>
      </c>
      <c r="B63">
        <v>-21.574519739554972</v>
      </c>
      <c r="C63">
        <v>-19.691132794947414</v>
      </c>
      <c r="D63">
        <v>-17.734431098640826</v>
      </c>
      <c r="E63">
        <v>-15.773094532520322</v>
      </c>
      <c r="F63">
        <v>-13.810776745933756</v>
      </c>
      <c r="G63">
        <v>-11.850875818593675</v>
      </c>
      <c r="H63">
        <v>-9.8965476653214282</v>
      </c>
      <c r="I63">
        <v>1.5630791811983846</v>
      </c>
      <c r="J63">
        <v>11.921136745439153</v>
      </c>
      <c r="K63">
        <v>21.430083920549876</v>
      </c>
      <c r="L63">
        <v>36.620236210553948</v>
      </c>
      <c r="M63">
        <v>46.977457116771298</v>
      </c>
      <c r="N63">
        <v>53.219264000178015</v>
      </c>
      <c r="O63">
        <v>57.158086472893778</v>
      </c>
      <c r="P63">
        <v>53.350963705640282</v>
      </c>
      <c r="Q63">
        <v>46.24058828949326</v>
      </c>
      <c r="R63">
        <v>46.692503135518443</v>
      </c>
      <c r="S63">
        <v>58.46340123345589</v>
      </c>
      <c r="T63">
        <v>-27.207224164505771</v>
      </c>
      <c r="U63">
        <v>-25.363604873238422</v>
      </c>
      <c r="V63">
        <v>-21.655678060470972</v>
      </c>
      <c r="W63">
        <v>-16.356910066289629</v>
      </c>
      <c r="X63">
        <v>-6.6641094762842634</v>
      </c>
      <c r="Y63">
        <v>9.0973646657872145</v>
      </c>
      <c r="Z63">
        <v>21.194771571271463</v>
      </c>
      <c r="AA63">
        <v>36.886493843694062</v>
      </c>
      <c r="AB63">
        <v>45.186735699537238</v>
      </c>
      <c r="AC63">
        <v>50.598554146579488</v>
      </c>
      <c r="AD63">
        <v>54.151966391955753</v>
      </c>
      <c r="AE63">
        <v>56.517297818322739</v>
      </c>
      <c r="AF63">
        <v>-27.194659514165263</v>
      </c>
      <c r="AG63">
        <v>-25.35201045872612</v>
      </c>
      <c r="AH63">
        <v>-21.645912613357243</v>
      </c>
      <c r="AI63">
        <v>-16.349481173936891</v>
      </c>
      <c r="AJ63">
        <v>-6.6601438236679051</v>
      </c>
      <c r="AK63">
        <v>9.1184385898371989</v>
      </c>
      <c r="AL63">
        <v>21.239325268699801</v>
      </c>
      <c r="AM63">
        <v>37.11197156868927</v>
      </c>
      <c r="AN63">
        <v>45.653428406035452</v>
      </c>
      <c r="AO63">
        <v>51.429764645278262</v>
      </c>
      <c r="AP63">
        <v>55.795534818973358</v>
      </c>
      <c r="AQ63">
        <v>59.164202860548173</v>
      </c>
      <c r="AR63">
        <v>-27.198892055457502</v>
      </c>
      <c r="AS63">
        <v>-25.355932531379509</v>
      </c>
      <c r="AT63">
        <v>-21.649248114923232</v>
      </c>
      <c r="AU63">
        <v>-16.352064057300815</v>
      </c>
      <c r="AV63">
        <v>-6.6616000224861693</v>
      </c>
      <c r="AW63">
        <v>9.1129977700955127</v>
      </c>
      <c r="AX63">
        <v>21.228906961001659</v>
      </c>
      <c r="AY63">
        <v>37.090361890861487</v>
      </c>
      <c r="AZ63">
        <v>45.622505329214192</v>
      </c>
      <c r="BA63">
        <v>51.389532391358379</v>
      </c>
      <c r="BB63">
        <v>55.738283906237655</v>
      </c>
      <c r="BC63">
        <v>59.079789819687093</v>
      </c>
      <c r="BD63">
        <v>993.44601586754061</v>
      </c>
      <c r="BE63">
        <v>993.44601586754061</v>
      </c>
      <c r="BF63">
        <v>993.44601586754061</v>
      </c>
      <c r="BG63">
        <v>993.44601586754061</v>
      </c>
      <c r="BH63">
        <v>764.95343221800636</v>
      </c>
      <c r="BI63">
        <v>764.95343221800636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74723769885</v>
      </c>
      <c r="C64">
        <v>-29.230810663026588</v>
      </c>
      <c r="D64">
        <v>-24.896170299163813</v>
      </c>
      <c r="E64">
        <v>-20.673348774450233</v>
      </c>
      <c r="F64">
        <v>-16.560703654281138</v>
      </c>
      <c r="G64">
        <v>-12.556572084548023</v>
      </c>
      <c r="H64">
        <v>-8.6592739945926667</v>
      </c>
      <c r="I64">
        <v>12.576544172031024</v>
      </c>
      <c r="J64">
        <v>29.768525064237661</v>
      </c>
      <c r="K64">
        <v>44.40944790488642</v>
      </c>
      <c r="L64">
        <v>65.570862631461054</v>
      </c>
      <c r="M64">
        <v>78.50450035933703</v>
      </c>
      <c r="N64">
        <v>85.451878132588305</v>
      </c>
      <c r="O64">
        <v>88.178324432046026</v>
      </c>
      <c r="P64">
        <v>80.163948333984507</v>
      </c>
      <c r="Q64">
        <v>64.015344294387972</v>
      </c>
      <c r="R64">
        <v>54.649798511908834</v>
      </c>
      <c r="S64">
        <v>49.682287751272035</v>
      </c>
      <c r="T64">
        <v>-34.899804825024653</v>
      </c>
      <c r="U64">
        <v>-29.997319405139429</v>
      </c>
      <c r="V64">
        <v>-20.497284099765047</v>
      </c>
      <c r="W64">
        <v>-7.7346092606411094</v>
      </c>
      <c r="X64">
        <v>13.240784677446896</v>
      </c>
      <c r="Y64">
        <v>41.142869020852487</v>
      </c>
      <c r="Z64">
        <v>57.781271095801934</v>
      </c>
      <c r="AA64">
        <v>73.503407324384881</v>
      </c>
      <c r="AB64">
        <v>78.974002926057992</v>
      </c>
      <c r="AC64">
        <v>80.122494193588807</v>
      </c>
      <c r="AD64">
        <v>65.391887746895364</v>
      </c>
      <c r="AE64">
        <v>42.673847814267901</v>
      </c>
      <c r="AF64">
        <v>-34.869774977006124</v>
      </c>
      <c r="AG64">
        <v>-29.969390943059281</v>
      </c>
      <c r="AH64">
        <v>-20.473336940096122</v>
      </c>
      <c r="AI64">
        <v>-7.7157961488761444</v>
      </c>
      <c r="AJ64">
        <v>13.25183494275274</v>
      </c>
      <c r="AK64">
        <v>41.183350907626483</v>
      </c>
      <c r="AL64">
        <v>57.842808916600262</v>
      </c>
      <c r="AM64">
        <v>73.825242436476515</v>
      </c>
      <c r="AN64">
        <v>79.570562761422792</v>
      </c>
      <c r="AO64">
        <v>81.070957099229275</v>
      </c>
      <c r="AP64">
        <v>65.780422870815457</v>
      </c>
      <c r="AQ64">
        <v>39.372525562790806</v>
      </c>
      <c r="AR64">
        <v>-34.866235564655902</v>
      </c>
      <c r="AS64">
        <v>-29.966159928175028</v>
      </c>
      <c r="AT64">
        <v>-20.470684522979482</v>
      </c>
      <c r="AU64">
        <v>-7.7138764717800399</v>
      </c>
      <c r="AV64">
        <v>13.252688300998614</v>
      </c>
      <c r="AW64">
        <v>41.173585281855111</v>
      </c>
      <c r="AX64">
        <v>57.82585285462882</v>
      </c>
      <c r="AY64">
        <v>73.798759618973889</v>
      </c>
      <c r="AZ64">
        <v>79.539358736656624</v>
      </c>
      <c r="BA64">
        <v>81.038236338171828</v>
      </c>
      <c r="BB64">
        <v>65.815453380279195</v>
      </c>
      <c r="BC64">
        <v>39.623595911179727</v>
      </c>
      <c r="BD64">
        <v>993.44601586754061</v>
      </c>
      <c r="BE64">
        <v>993.44601586754061</v>
      </c>
      <c r="BF64">
        <v>993.44601586754061</v>
      </c>
      <c r="BG64">
        <v>993.44601586754061</v>
      </c>
      <c r="BH64">
        <v>764.95343221800636</v>
      </c>
      <c r="BI64">
        <v>764.95343221800636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50548965484</v>
      </c>
      <c r="C65">
        <v>-17.908586165985078</v>
      </c>
      <c r="D65">
        <v>-16.771459421599381</v>
      </c>
      <c r="E65">
        <v>-15.655109188431881</v>
      </c>
      <c r="F65">
        <v>-14.560108074364795</v>
      </c>
      <c r="G65">
        <v>-13.486958891458233</v>
      </c>
      <c r="H65">
        <v>-12.436098820627697</v>
      </c>
      <c r="I65">
        <v>-6.6161793234219282</v>
      </c>
      <c r="J65">
        <v>-1.7696181677871041</v>
      </c>
      <c r="K65">
        <v>2.2678831657874099</v>
      </c>
      <c r="L65">
        <v>8.019321671915991</v>
      </c>
      <c r="M65">
        <v>11.134499797467514</v>
      </c>
      <c r="N65">
        <v>12.259984722425774</v>
      </c>
      <c r="O65">
        <v>10.867409193274016</v>
      </c>
      <c r="P65">
        <v>5.6045778957394123</v>
      </c>
      <c r="Q65">
        <v>-0.66694016719166804</v>
      </c>
      <c r="R65">
        <v>-1.4997160713500075</v>
      </c>
      <c r="S65">
        <v>4.2358574547412404</v>
      </c>
      <c r="T65">
        <v>-26.587861410974842</v>
      </c>
      <c r="U65">
        <v>-24.551464149316637</v>
      </c>
      <c r="V65">
        <v>-20.686520920024723</v>
      </c>
      <c r="W65">
        <v>-15.681817599122876</v>
      </c>
      <c r="X65">
        <v>-8.021191421916166</v>
      </c>
      <c r="Y65">
        <v>0.64031596212897612</v>
      </c>
      <c r="Z65">
        <v>4.566276193094243</v>
      </c>
      <c r="AA65">
        <v>7.0692482680397015</v>
      </c>
      <c r="AB65">
        <v>8.0481522547791453</v>
      </c>
      <c r="AC65">
        <v>9.515910629283864</v>
      </c>
      <c r="AD65">
        <v>8.3965257591007294</v>
      </c>
      <c r="AE65">
        <v>-0.65895794560559551</v>
      </c>
      <c r="AF65">
        <v>-26.575970335957695</v>
      </c>
      <c r="AG65">
        <v>-24.540368702334753</v>
      </c>
      <c r="AH65">
        <v>-20.676925303978464</v>
      </c>
      <c r="AI65">
        <v>-15.674138294318949</v>
      </c>
      <c r="AJ65">
        <v>-8.016354506757347</v>
      </c>
      <c r="AK65">
        <v>0.65366441148038967</v>
      </c>
      <c r="AL65">
        <v>4.5864736725176325</v>
      </c>
      <c r="AM65">
        <v>7.1196769683112837</v>
      </c>
      <c r="AN65">
        <v>8.1338788880160049</v>
      </c>
      <c r="AO65">
        <v>9.6852718842466849</v>
      </c>
      <c r="AP65">
        <v>8.4867323303265678</v>
      </c>
      <c r="AQ65">
        <v>-2.2304299623358839</v>
      </c>
      <c r="AR65">
        <v>-26.576039652996471</v>
      </c>
      <c r="AS65">
        <v>-24.540450335375912</v>
      </c>
      <c r="AT65">
        <v>-20.677028975096338</v>
      </c>
      <c r="AU65">
        <v>-15.674267305110234</v>
      </c>
      <c r="AV65">
        <v>-8.0165120565410533</v>
      </c>
      <c r="AW65">
        <v>0.65068743249206695</v>
      </c>
      <c r="AX65">
        <v>4.5822217483051233</v>
      </c>
      <c r="AY65">
        <v>7.114714392923716</v>
      </c>
      <c r="AZ65">
        <v>8.1283218795138303</v>
      </c>
      <c r="BA65">
        <v>9.6768103505932839</v>
      </c>
      <c r="BB65">
        <v>8.489102852918748</v>
      </c>
      <c r="BC65">
        <v>-2.1362325015847339</v>
      </c>
      <c r="BD65">
        <v>925.20093402731527</v>
      </c>
      <c r="BE65">
        <v>925.20093402731527</v>
      </c>
      <c r="BF65">
        <v>925.20093402731527</v>
      </c>
      <c r="BG65">
        <v>925.20093402731527</v>
      </c>
      <c r="BH65">
        <v>712.40471920103289</v>
      </c>
      <c r="BI65">
        <v>712.40471920103289</v>
      </c>
      <c r="BJ65" t="s">
        <v>65</v>
      </c>
      <c r="BK65" t="s">
        <v>65</v>
      </c>
      <c r="BL65">
        <v>31.250558696801061</v>
      </c>
      <c r="BM65">
        <v>200</v>
      </c>
    </row>
    <row r="66" spans="1:65" x14ac:dyDescent="0.25">
      <c r="A66">
        <v>304</v>
      </c>
      <c r="B66">
        <v>-23.675905136865197</v>
      </c>
      <c r="C66">
        <v>-19.196693722393356</v>
      </c>
      <c r="D66">
        <v>-14.779484186507249</v>
      </c>
      <c r="E66">
        <v>-10.573285372622518</v>
      </c>
      <c r="F66">
        <v>-6.5692505337951177</v>
      </c>
      <c r="G66">
        <v>-2.7588920866885442</v>
      </c>
      <c r="H66">
        <v>0.86593299018569714</v>
      </c>
      <c r="I66">
        <v>19.134687643567322</v>
      </c>
      <c r="J66">
        <v>31.911349119711289</v>
      </c>
      <c r="K66">
        <v>41.415882475810264</v>
      </c>
      <c r="L66">
        <v>52.099528249144875</v>
      </c>
      <c r="M66">
        <v>56.059390295625583</v>
      </c>
      <c r="N66">
        <v>56.341871962550663</v>
      </c>
      <c r="O66">
        <v>52.399210364658387</v>
      </c>
      <c r="P66">
        <v>45.292321546209493</v>
      </c>
      <c r="Q66">
        <v>39.755157996355649</v>
      </c>
      <c r="R66">
        <v>39.985045159689896</v>
      </c>
      <c r="S66">
        <v>45.446936464690751</v>
      </c>
      <c r="T66">
        <v>-27.620635266904848</v>
      </c>
      <c r="U66">
        <v>-23.408574609176878</v>
      </c>
      <c r="V66">
        <v>-15.393940897341086</v>
      </c>
      <c r="W66">
        <v>-4.9705901195555571</v>
      </c>
      <c r="X66">
        <v>11.107637250783938</v>
      </c>
      <c r="Y66">
        <v>29.551170857829781</v>
      </c>
      <c r="Z66">
        <v>37.972035555439362</v>
      </c>
      <c r="AA66">
        <v>42.680646079111611</v>
      </c>
      <c r="AB66">
        <v>43.375473676878357</v>
      </c>
      <c r="AC66">
        <v>44.271120179054797</v>
      </c>
      <c r="AD66">
        <v>41.691020110022905</v>
      </c>
      <c r="AE66">
        <v>29.339773579367957</v>
      </c>
      <c r="AF66">
        <v>-27.609987814438824</v>
      </c>
      <c r="AG66">
        <v>-23.398765150872343</v>
      </c>
      <c r="AH66">
        <v>-15.385708579798498</v>
      </c>
      <c r="AI66">
        <v>-4.9643667032767818</v>
      </c>
      <c r="AJ66">
        <v>11.110901317280264</v>
      </c>
      <c r="AK66">
        <v>29.57677349902356</v>
      </c>
      <c r="AL66">
        <v>38.005392140041252</v>
      </c>
      <c r="AM66">
        <v>42.836891228039825</v>
      </c>
      <c r="AN66">
        <v>43.645409547773546</v>
      </c>
      <c r="AO66">
        <v>44.74940157275509</v>
      </c>
      <c r="AP66">
        <v>42.340812105959166</v>
      </c>
      <c r="AQ66">
        <v>28.014792903499341</v>
      </c>
      <c r="AR66">
        <v>-27.610007318767323</v>
      </c>
      <c r="AS66">
        <v>-23.398804720220838</v>
      </c>
      <c r="AT66">
        <v>-15.385784344940436</v>
      </c>
      <c r="AU66">
        <v>-4.9644848359385598</v>
      </c>
      <c r="AV66">
        <v>11.110732709047472</v>
      </c>
      <c r="AW66">
        <v>29.570164854199888</v>
      </c>
      <c r="AX66">
        <v>37.995739312312452</v>
      </c>
      <c r="AY66">
        <v>42.825687168664693</v>
      </c>
      <c r="AZ66">
        <v>43.634164414274593</v>
      </c>
      <c r="BA66">
        <v>44.734951571215042</v>
      </c>
      <c r="BB66">
        <v>42.336747467108871</v>
      </c>
      <c r="BC66">
        <v>28.132494939866678</v>
      </c>
      <c r="BD66">
        <v>993.44601586754061</v>
      </c>
      <c r="BE66">
        <v>993.44601586754061</v>
      </c>
      <c r="BF66">
        <v>993.44601586754061</v>
      </c>
      <c r="BG66">
        <v>993.44601586754061</v>
      </c>
      <c r="BH66">
        <v>764.95343221800636</v>
      </c>
      <c r="BI66">
        <v>764.95343221800636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90976828818</v>
      </c>
      <c r="C67">
        <v>-22.637655938015712</v>
      </c>
      <c r="D67">
        <v>-15.691654697483347</v>
      </c>
      <c r="E67">
        <v>-9.024207119986416</v>
      </c>
      <c r="F67">
        <v>-2.6249808205010967</v>
      </c>
      <c r="G67">
        <v>3.5159706389488452</v>
      </c>
      <c r="H67">
        <v>9.4082225821740675</v>
      </c>
      <c r="I67">
        <v>40.031976321925484</v>
      </c>
      <c r="J67">
        <v>62.741674119247691</v>
      </c>
      <c r="K67">
        <v>80.920825787124954</v>
      </c>
      <c r="L67">
        <v>104.36555937365047</v>
      </c>
      <c r="M67">
        <v>116.67303754747955</v>
      </c>
      <c r="N67">
        <v>122.09532715251457</v>
      </c>
      <c r="O67">
        <v>122.22914655648779</v>
      </c>
      <c r="P67">
        <v>113.51038731991488</v>
      </c>
      <c r="Q67">
        <v>100.03561464232793</v>
      </c>
      <c r="R67">
        <v>92.961889176137944</v>
      </c>
      <c r="S67">
        <v>88.894541019527495</v>
      </c>
      <c r="T67">
        <v>-37.648010078712296</v>
      </c>
      <c r="U67">
        <v>-30.326187399715778</v>
      </c>
      <c r="V67">
        <v>-16.217269496477602</v>
      </c>
      <c r="W67">
        <v>2.5433826159962369</v>
      </c>
      <c r="X67">
        <v>32.729923330478691</v>
      </c>
      <c r="Y67">
        <v>70.694629768424946</v>
      </c>
      <c r="Z67">
        <v>90.93148210335994</v>
      </c>
      <c r="AA67">
        <v>105.28048323758303</v>
      </c>
      <c r="AB67">
        <v>106.42694406857709</v>
      </c>
      <c r="AC67">
        <v>102.40699560906243</v>
      </c>
      <c r="AD67">
        <v>85.452093776762837</v>
      </c>
      <c r="AE67">
        <v>68.343956531626347</v>
      </c>
      <c r="AF67">
        <v>-37.642777228587832</v>
      </c>
      <c r="AG67">
        <v>-30.321290019321296</v>
      </c>
      <c r="AH67">
        <v>-16.213008615105981</v>
      </c>
      <c r="AI67">
        <v>2.5468204338678637</v>
      </c>
      <c r="AJ67">
        <v>32.732108845058008</v>
      </c>
      <c r="AK67">
        <v>70.747238631578981</v>
      </c>
      <c r="AL67">
        <v>91.00609928994939</v>
      </c>
      <c r="AM67">
        <v>105.6746389114914</v>
      </c>
      <c r="AN67">
        <v>107.08697559273533</v>
      </c>
      <c r="AO67">
        <v>103.3486138401709</v>
      </c>
      <c r="AP67">
        <v>85.999528116342191</v>
      </c>
      <c r="AQ67">
        <v>66.497549871962562</v>
      </c>
      <c r="AR67">
        <v>-37.639346811442486</v>
      </c>
      <c r="AS67">
        <v>-30.318387929999801</v>
      </c>
      <c r="AT67">
        <v>-16.211082108828837</v>
      </c>
      <c r="AU67">
        <v>2.5475489373535942</v>
      </c>
      <c r="AV67">
        <v>32.731214851117322</v>
      </c>
      <c r="AW67">
        <v>70.731853237004714</v>
      </c>
      <c r="AX67">
        <v>90.982713594012367</v>
      </c>
      <c r="AY67">
        <v>105.64522258016997</v>
      </c>
      <c r="AZ67">
        <v>107.0596453994422</v>
      </c>
      <c r="BA67">
        <v>103.32913894608886</v>
      </c>
      <c r="BB67">
        <v>86.040713043484885</v>
      </c>
      <c r="BC67">
        <v>66.691929325030102</v>
      </c>
      <c r="BD67">
        <v>993.44601586754061</v>
      </c>
      <c r="BE67">
        <v>993.44601586754061</v>
      </c>
      <c r="BF67">
        <v>993.44601586754061</v>
      </c>
      <c r="BG67">
        <v>993.44601586754061</v>
      </c>
      <c r="BH67">
        <v>764.95343221800636</v>
      </c>
      <c r="BI67">
        <v>764.95343221800636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305800327915</v>
      </c>
      <c r="C68">
        <v>-2.9683454894295638</v>
      </c>
      <c r="D68">
        <v>0.19259873621127466</v>
      </c>
      <c r="E68">
        <v>3.3309888885418859</v>
      </c>
      <c r="F68">
        <v>6.4426706124286888</v>
      </c>
      <c r="G68">
        <v>9.5238225850168696</v>
      </c>
      <c r="H68">
        <v>12.570938290658098</v>
      </c>
      <c r="I68">
        <v>29.977970612296012</v>
      </c>
      <c r="J68">
        <v>44.923756633184553</v>
      </c>
      <c r="K68">
        <v>58.406555429962943</v>
      </c>
      <c r="L68">
        <v>78.438597364159165</v>
      </c>
      <c r="M68">
        <v>90.676490457989317</v>
      </c>
      <c r="N68">
        <v>96.710625939912461</v>
      </c>
      <c r="O68">
        <v>96.864467000472501</v>
      </c>
      <c r="P68">
        <v>85.70938705281084</v>
      </c>
      <c r="Q68">
        <v>72.700084913911795</v>
      </c>
      <c r="R68">
        <v>75.310670631417992</v>
      </c>
      <c r="S68">
        <v>97.819967161087078</v>
      </c>
      <c r="T68">
        <v>-4.3080135417792462</v>
      </c>
      <c r="U68">
        <v>-1.2703468398871098</v>
      </c>
      <c r="V68">
        <v>4.7284795106583566</v>
      </c>
      <c r="W68">
        <v>13.044371488250134</v>
      </c>
      <c r="X68">
        <v>27.466644317889337</v>
      </c>
      <c r="Y68">
        <v>48.606868693394439</v>
      </c>
      <c r="Z68">
        <v>62.598985064961987</v>
      </c>
      <c r="AA68">
        <v>76.429001164056501</v>
      </c>
      <c r="AB68">
        <v>79.847640657780133</v>
      </c>
      <c r="AC68">
        <v>76.920619390862257</v>
      </c>
      <c r="AD68">
        <v>58.11557348069735</v>
      </c>
      <c r="AE68">
        <v>44.597719657415297</v>
      </c>
      <c r="AF68">
        <v>-4.3088142883103417</v>
      </c>
      <c r="AG68">
        <v>-1.2711020753101292</v>
      </c>
      <c r="AH68">
        <v>4.7278110105070796</v>
      </c>
      <c r="AI68">
        <v>13.043816078815301</v>
      </c>
      <c r="AJ68">
        <v>27.466264037478982</v>
      </c>
      <c r="AK68">
        <v>48.635573304292855</v>
      </c>
      <c r="AL68">
        <v>62.644559239534296</v>
      </c>
      <c r="AM68">
        <v>76.730240485175656</v>
      </c>
      <c r="AN68">
        <v>80.389345069329309</v>
      </c>
      <c r="AO68">
        <v>77.671005537016455</v>
      </c>
      <c r="AP68">
        <v>58.047670912131437</v>
      </c>
      <c r="AQ68">
        <v>42.626057409087537</v>
      </c>
      <c r="AR68">
        <v>-4.3099609005954607</v>
      </c>
      <c r="AS68">
        <v>-1.2722007293407973</v>
      </c>
      <c r="AT68">
        <v>4.7268060499929678</v>
      </c>
      <c r="AU68">
        <v>13.042938667837955</v>
      </c>
      <c r="AV68">
        <v>27.465600843074867</v>
      </c>
      <c r="AW68">
        <v>48.627699749905013</v>
      </c>
      <c r="AX68">
        <v>62.630629601464761</v>
      </c>
      <c r="AY68">
        <v>76.707255387652296</v>
      </c>
      <c r="AZ68">
        <v>80.363813286180729</v>
      </c>
      <c r="BA68">
        <v>77.652507245068378</v>
      </c>
      <c r="BB68">
        <v>58.105060685054724</v>
      </c>
      <c r="BC68">
        <v>42.797087190720106</v>
      </c>
      <c r="BD68">
        <v>993.44601586754061</v>
      </c>
      <c r="BE68">
        <v>993.44601586754061</v>
      </c>
      <c r="BF68">
        <v>993.44601586754061</v>
      </c>
      <c r="BG68">
        <v>993.44601586754061</v>
      </c>
      <c r="BH68">
        <v>764.95343221800636</v>
      </c>
      <c r="BI68">
        <v>764.95343221800636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521696460288</v>
      </c>
      <c r="C69">
        <v>-6.3315682408700971</v>
      </c>
      <c r="D69">
        <v>-5.4973277492766783</v>
      </c>
      <c r="E69">
        <v>-4.8140252141104511</v>
      </c>
      <c r="F69">
        <v>-4.2713969729096108</v>
      </c>
      <c r="G69">
        <v>-3.8597201043253508</v>
      </c>
      <c r="H69">
        <v>-3.5697869357865368</v>
      </c>
      <c r="I69">
        <v>-3.9301845844520038</v>
      </c>
      <c r="J69">
        <v>-6.755938493072378</v>
      </c>
      <c r="K69">
        <v>-11.050981976260809</v>
      </c>
      <c r="L69">
        <v>-20.943366603288286</v>
      </c>
      <c r="M69">
        <v>-30.08850588170575</v>
      </c>
      <c r="N69">
        <v>-37.178737027756192</v>
      </c>
      <c r="O69">
        <v>-44.916943117715782</v>
      </c>
      <c r="P69">
        <v>-46.664662500613822</v>
      </c>
      <c r="Q69">
        <v>-45.581188517115066</v>
      </c>
      <c r="R69">
        <v>-50.282810093913511</v>
      </c>
      <c r="S69">
        <v>-71.68100815267232</v>
      </c>
      <c r="T69">
        <v>-8.6101176761129583</v>
      </c>
      <c r="U69">
        <v>-7.037002929455582</v>
      </c>
      <c r="V69">
        <v>-4.2204865563399974</v>
      </c>
      <c r="W69">
        <v>-0.9863832326806321</v>
      </c>
      <c r="X69">
        <v>2.5893137351179485</v>
      </c>
      <c r="Y69">
        <v>2.0960341114204666</v>
      </c>
      <c r="Z69">
        <v>-3.4329131933587971</v>
      </c>
      <c r="AA69">
        <v>-17.607037719666248</v>
      </c>
      <c r="AB69">
        <v>-28.877055933083721</v>
      </c>
      <c r="AC69">
        <v>-38.332261037694948</v>
      </c>
      <c r="AD69">
        <v>-45.543884691661916</v>
      </c>
      <c r="AE69">
        <v>-48.978153253157188</v>
      </c>
      <c r="AF69">
        <v>-8.6155824327586998</v>
      </c>
      <c r="AG69">
        <v>-7.042122574636295</v>
      </c>
      <c r="AH69">
        <v>-4.2249501822418791</v>
      </c>
      <c r="AI69">
        <v>-0.98999557829285156</v>
      </c>
      <c r="AJ69">
        <v>2.5870064276474478</v>
      </c>
      <c r="AK69">
        <v>2.0950119250685848</v>
      </c>
      <c r="AL69">
        <v>-3.4479950147842109</v>
      </c>
      <c r="AM69">
        <v>-17.753571020535478</v>
      </c>
      <c r="AN69">
        <v>-29.273417627045141</v>
      </c>
      <c r="AO69">
        <v>-39.159982693324146</v>
      </c>
      <c r="AP69">
        <v>-47.270260310778575</v>
      </c>
      <c r="AQ69">
        <v>-51.755253714118254</v>
      </c>
      <c r="AR69">
        <v>-8.6134783196394054</v>
      </c>
      <c r="AS69">
        <v>-7.040333432470347</v>
      </c>
      <c r="AT69">
        <v>-4.2237454488430055</v>
      </c>
      <c r="AU69">
        <v>-0.98951515804232559</v>
      </c>
      <c r="AV69">
        <v>2.5864846293201236</v>
      </c>
      <c r="AW69">
        <v>2.09374895403118</v>
      </c>
      <c r="AX69">
        <v>-3.446042625541712</v>
      </c>
      <c r="AY69">
        <v>-17.738563736367023</v>
      </c>
      <c r="AZ69">
        <v>-29.243478730909754</v>
      </c>
      <c r="BA69">
        <v>-39.112792357429221</v>
      </c>
      <c r="BB69">
        <v>-47.200304678263613</v>
      </c>
      <c r="BC69">
        <v>-51.655354276911801</v>
      </c>
      <c r="BD69">
        <v>755.22618191498964</v>
      </c>
      <c r="BE69">
        <v>755.22618191498964</v>
      </c>
      <c r="BF69">
        <v>755.22618191498964</v>
      </c>
      <c r="BG69">
        <v>755.22618191498964</v>
      </c>
      <c r="BH69">
        <v>581.52416007454212</v>
      </c>
      <c r="BI69">
        <v>581.52416007454212</v>
      </c>
      <c r="BJ69" t="s">
        <v>65</v>
      </c>
      <c r="BK69" t="s">
        <v>65</v>
      </c>
      <c r="BL69">
        <v>28.922855519712993</v>
      </c>
      <c r="BM69">
        <v>200</v>
      </c>
    </row>
    <row r="70" spans="1:65" x14ac:dyDescent="0.25">
      <c r="A70">
        <v>308</v>
      </c>
      <c r="B70">
        <v>-1.0337303522348074</v>
      </c>
      <c r="C70">
        <v>-2.2487031444488186</v>
      </c>
      <c r="D70">
        <v>-3.5298283696546391</v>
      </c>
      <c r="E70">
        <v>-4.8318204695434881</v>
      </c>
      <c r="F70">
        <v>-6.1510731520762754</v>
      </c>
      <c r="G70">
        <v>-7.4842076485727436</v>
      </c>
      <c r="H70">
        <v>-8.8280612203931597</v>
      </c>
      <c r="I70">
        <v>-16.963731420448838</v>
      </c>
      <c r="J70">
        <v>-24.598041886557745</v>
      </c>
      <c r="K70">
        <v>-32.015162361592324</v>
      </c>
      <c r="L70">
        <v>-44.274251991937092</v>
      </c>
      <c r="M70">
        <v>-53.131599035352373</v>
      </c>
      <c r="N70">
        <v>-58.820643570452333</v>
      </c>
      <c r="O70">
        <v>-63.001822132539509</v>
      </c>
      <c r="P70">
        <v>-59.828610022758454</v>
      </c>
      <c r="Q70">
        <v>-50.606891567625752</v>
      </c>
      <c r="R70">
        <v>-45.818746906986298</v>
      </c>
      <c r="S70">
        <v>-46.151568272410834</v>
      </c>
      <c r="T70">
        <v>3.4500496373539997</v>
      </c>
      <c r="U70">
        <v>1.337831759897351</v>
      </c>
      <c r="V70">
        <v>-2.7240695368209442</v>
      </c>
      <c r="W70">
        <v>-8.1151595355796058</v>
      </c>
      <c r="X70">
        <v>-16.814653932370401</v>
      </c>
      <c r="Y70">
        <v>-28.252889397535895</v>
      </c>
      <c r="Z70">
        <v>-35.322329945518746</v>
      </c>
      <c r="AA70">
        <v>-43.615197721870238</v>
      </c>
      <c r="AB70">
        <v>-48.853843001133015</v>
      </c>
      <c r="AC70">
        <v>-53.579355476769258</v>
      </c>
      <c r="AD70">
        <v>-48.151794301248273</v>
      </c>
      <c r="AE70">
        <v>-29.009402185892206</v>
      </c>
      <c r="AF70">
        <v>3.4488974299418107</v>
      </c>
      <c r="AG70">
        <v>1.3367455624241353</v>
      </c>
      <c r="AH70">
        <v>-2.7250295089018688</v>
      </c>
      <c r="AI70">
        <v>-8.1159539482848064</v>
      </c>
      <c r="AJ70">
        <v>-16.81518902000273</v>
      </c>
      <c r="AK70">
        <v>-28.269165105624452</v>
      </c>
      <c r="AL70">
        <v>-35.345528514632989</v>
      </c>
      <c r="AM70">
        <v>-43.788502788222395</v>
      </c>
      <c r="AN70">
        <v>-49.226318561858101</v>
      </c>
      <c r="AO70">
        <v>-54.308203379101059</v>
      </c>
      <c r="AP70">
        <v>-48.809185862411923</v>
      </c>
      <c r="AQ70">
        <v>-26.581133760998981</v>
      </c>
      <c r="AR70">
        <v>3.4430496480648829</v>
      </c>
      <c r="AS70">
        <v>1.331327237263924</v>
      </c>
      <c r="AT70">
        <v>-2.7296366558234029</v>
      </c>
      <c r="AU70">
        <v>-8.1195207379259475</v>
      </c>
      <c r="AV70">
        <v>-16.817199677997483</v>
      </c>
      <c r="AW70">
        <v>-28.265438981722596</v>
      </c>
      <c r="AX70">
        <v>-35.338164241628526</v>
      </c>
      <c r="AY70">
        <v>-43.775220862247998</v>
      </c>
      <c r="AZ70">
        <v>-49.206710878426897</v>
      </c>
      <c r="BA70">
        <v>-54.278513452061944</v>
      </c>
      <c r="BB70">
        <v>-48.811346695265129</v>
      </c>
      <c r="BC70">
        <v>-26.76506758629446</v>
      </c>
      <c r="BD70">
        <v>758.2907562279911</v>
      </c>
      <c r="BE70">
        <v>758.2907562279911</v>
      </c>
      <c r="BF70">
        <v>758.2907562279911</v>
      </c>
      <c r="BG70">
        <v>758.2907562279911</v>
      </c>
      <c r="BH70">
        <v>583.88388229555324</v>
      </c>
      <c r="BI70">
        <v>583.88388229555324</v>
      </c>
      <c r="BJ70" t="s">
        <v>65</v>
      </c>
      <c r="BK70" t="s">
        <v>65</v>
      </c>
      <c r="BL70">
        <v>28.398922608535511</v>
      </c>
      <c r="BM70">
        <v>200</v>
      </c>
    </row>
    <row r="71" spans="1:65" x14ac:dyDescent="0.25">
      <c r="A71">
        <v>309</v>
      </c>
      <c r="B71">
        <v>-4.9455892003098798</v>
      </c>
      <c r="C71">
        <v>-3.1858651863501257</v>
      </c>
      <c r="D71">
        <v>-1.5424223369570749</v>
      </c>
      <c r="E71">
        <v>-6.8031090865033894E-2</v>
      </c>
      <c r="F71">
        <v>1.2477870182211332</v>
      </c>
      <c r="G71">
        <v>2.4149782768764783</v>
      </c>
      <c r="H71">
        <v>3.4429814462748345</v>
      </c>
      <c r="I71">
        <v>7.1583958108669545</v>
      </c>
      <c r="J71">
        <v>7.691170677160339</v>
      </c>
      <c r="K71">
        <v>6.4384311632690459</v>
      </c>
      <c r="L71">
        <v>1.1850133105545391</v>
      </c>
      <c r="M71">
        <v>-4.6891823512848489</v>
      </c>
      <c r="N71">
        <v>-9.5090334845386586</v>
      </c>
      <c r="O71">
        <v>-14.569202702960361</v>
      </c>
      <c r="P71">
        <v>-14.226091094068916</v>
      </c>
      <c r="Q71">
        <v>-9.7258539623538969</v>
      </c>
      <c r="R71">
        <v>-9.6300653705351511</v>
      </c>
      <c r="S71">
        <v>-18.921283193962939</v>
      </c>
      <c r="T71">
        <v>2.7924968734754918</v>
      </c>
      <c r="U71">
        <v>3.2775192503010917</v>
      </c>
      <c r="V71">
        <v>4.1333431143403265</v>
      </c>
      <c r="W71">
        <v>5.0827370942603531</v>
      </c>
      <c r="X71">
        <v>6.0026397103459663</v>
      </c>
      <c r="Y71">
        <v>5.2631251192618995</v>
      </c>
      <c r="Z71">
        <v>2.7972679074531741</v>
      </c>
      <c r="AA71">
        <v>-3.1911610628396896</v>
      </c>
      <c r="AB71">
        <v>-8.062758533349534</v>
      </c>
      <c r="AC71">
        <v>-12.446498524963449</v>
      </c>
      <c r="AD71">
        <v>-15.976859522663158</v>
      </c>
      <c r="AE71">
        <v>-16.368655148922134</v>
      </c>
      <c r="AF71">
        <v>2.7908534857044867</v>
      </c>
      <c r="AG71">
        <v>3.275980965891101</v>
      </c>
      <c r="AH71">
        <v>4.1320047102184896</v>
      </c>
      <c r="AI71">
        <v>5.0816582644722104</v>
      </c>
      <c r="AJ71">
        <v>6.0019593682505974</v>
      </c>
      <c r="AK71">
        <v>5.2622676027493096</v>
      </c>
      <c r="AL71">
        <v>2.7889357787874713</v>
      </c>
      <c r="AM71">
        <v>-3.2453171240194587</v>
      </c>
      <c r="AN71">
        <v>-8.214884729461982</v>
      </c>
      <c r="AO71">
        <v>-12.778762449298167</v>
      </c>
      <c r="AP71">
        <v>-16.678906443500715</v>
      </c>
      <c r="AQ71">
        <v>-17.279825785032831</v>
      </c>
      <c r="AR71">
        <v>2.7922209846847208</v>
      </c>
      <c r="AS71">
        <v>3.2772985485852999</v>
      </c>
      <c r="AT71">
        <v>4.1332239546494618</v>
      </c>
      <c r="AU71">
        <v>5.0827417393667362</v>
      </c>
      <c r="AV71">
        <v>6.0028090636809335</v>
      </c>
      <c r="AW71">
        <v>5.2629114268131634</v>
      </c>
      <c r="AX71">
        <v>2.790682610325987</v>
      </c>
      <c r="AY71">
        <v>-3.2387447262459403</v>
      </c>
      <c r="AZ71">
        <v>-8.2022659302274228</v>
      </c>
      <c r="BA71">
        <v>-12.758266559363616</v>
      </c>
      <c r="BB71">
        <v>-16.648175591901097</v>
      </c>
      <c r="BC71">
        <v>-17.248057814956557</v>
      </c>
      <c r="BD71">
        <v>878.8582845281361</v>
      </c>
      <c r="BE71">
        <v>878.8582845281361</v>
      </c>
      <c r="BF71">
        <v>878.8582845281361</v>
      </c>
      <c r="BG71">
        <v>878.8582845281361</v>
      </c>
      <c r="BH71">
        <v>676.72087908666481</v>
      </c>
      <c r="BI71">
        <v>676.72087908666481</v>
      </c>
      <c r="BJ71" t="s">
        <v>65</v>
      </c>
      <c r="BK71" t="s">
        <v>65</v>
      </c>
      <c r="BL71">
        <v>30.639675764528818</v>
      </c>
      <c r="BM71">
        <v>200</v>
      </c>
    </row>
    <row r="72" spans="1:65" x14ac:dyDescent="0.25">
      <c r="A72">
        <v>310</v>
      </c>
      <c r="B72">
        <v>-7.5591572462094252</v>
      </c>
      <c r="C72">
        <v>-4.1914462264122658</v>
      </c>
      <c r="D72">
        <v>-0.89907306541063547</v>
      </c>
      <c r="E72">
        <v>2.2073544076002536</v>
      </c>
      <c r="F72">
        <v>5.1363225172197655</v>
      </c>
      <c r="G72">
        <v>7.8959528792613138</v>
      </c>
      <c r="H72">
        <v>10.494017782489637</v>
      </c>
      <c r="I72">
        <v>23.08435179173625</v>
      </c>
      <c r="J72">
        <v>31.090637685870227</v>
      </c>
      <c r="K72">
        <v>36.453789105446027</v>
      </c>
      <c r="L72">
        <v>40.622489511296379</v>
      </c>
      <c r="M72">
        <v>39.923169197527834</v>
      </c>
      <c r="N72">
        <v>36.90593078771488</v>
      </c>
      <c r="O72">
        <v>28.954655195668199</v>
      </c>
      <c r="P72">
        <v>18.840359229938471</v>
      </c>
      <c r="Q72">
        <v>9.7588187736935552</v>
      </c>
      <c r="R72">
        <v>5.9977848466937624</v>
      </c>
      <c r="S72">
        <v>3.6261591076736099</v>
      </c>
      <c r="T72">
        <v>-15.518474527608101</v>
      </c>
      <c r="U72">
        <v>-10.650207069214519</v>
      </c>
      <c r="V72">
        <v>-1.4769617711444387</v>
      </c>
      <c r="W72">
        <v>10.224405432050915</v>
      </c>
      <c r="X72">
        <v>27.458996628618795</v>
      </c>
      <c r="Y72">
        <v>44.232592553278202</v>
      </c>
      <c r="Z72">
        <v>47.923738376117328</v>
      </c>
      <c r="AA72">
        <v>40.132706983346807</v>
      </c>
      <c r="AB72">
        <v>29.195058695687877</v>
      </c>
      <c r="AC72">
        <v>18.136597145245251</v>
      </c>
      <c r="AD72">
        <v>9.8823877351154881</v>
      </c>
      <c r="AE72">
        <v>9.2321946968453723</v>
      </c>
      <c r="AF72">
        <v>-15.506804297645907</v>
      </c>
      <c r="AG72">
        <v>-10.63678961158443</v>
      </c>
      <c r="AH72">
        <v>-1.4603855093171803</v>
      </c>
      <c r="AI72">
        <v>10.24469256004093</v>
      </c>
      <c r="AJ72">
        <v>27.483728435915079</v>
      </c>
      <c r="AK72">
        <v>44.282159882078275</v>
      </c>
      <c r="AL72">
        <v>47.962142913370101</v>
      </c>
      <c r="AM72">
        <v>40.195504135443485</v>
      </c>
      <c r="AN72">
        <v>29.13906417630098</v>
      </c>
      <c r="AO72">
        <v>17.818263786557182</v>
      </c>
      <c r="AP72">
        <v>9.2367125417169849</v>
      </c>
      <c r="AQ72">
        <v>8.6276686803481155</v>
      </c>
      <c r="AR72">
        <v>-15.502045903115421</v>
      </c>
      <c r="AS72">
        <v>-10.632540989712405</v>
      </c>
      <c r="AT72">
        <v>-1.4570867027313694</v>
      </c>
      <c r="AU72">
        <v>10.246804312557186</v>
      </c>
      <c r="AV72">
        <v>27.484163672258504</v>
      </c>
      <c r="AW72">
        <v>44.274997783212633</v>
      </c>
      <c r="AX72">
        <v>47.954218818875638</v>
      </c>
      <c r="AY72">
        <v>40.197437584993317</v>
      </c>
      <c r="AZ72">
        <v>29.156750812298348</v>
      </c>
      <c r="BA72">
        <v>17.855562980242102</v>
      </c>
      <c r="BB72">
        <v>9.2858197992790039</v>
      </c>
      <c r="BC72">
        <v>8.6718446993368232</v>
      </c>
      <c r="BD72">
        <v>993.44601586754061</v>
      </c>
      <c r="BE72">
        <v>993.44601586754061</v>
      </c>
      <c r="BF72">
        <v>993.44601586754061</v>
      </c>
      <c r="BG72">
        <v>993.44601586754061</v>
      </c>
      <c r="BH72">
        <v>764.95343221800636</v>
      </c>
      <c r="BI72">
        <v>764.95343221800636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9228922582803</v>
      </c>
      <c r="C73">
        <v>4.8636108535213971</v>
      </c>
      <c r="D73">
        <v>9.3130021345649148</v>
      </c>
      <c r="E73">
        <v>13.477645779732331</v>
      </c>
      <c r="F73">
        <v>17.372128703337651</v>
      </c>
      <c r="G73">
        <v>21.010360588895814</v>
      </c>
      <c r="H73">
        <v>24.405603842250073</v>
      </c>
      <c r="I73">
        <v>40.342407263406699</v>
      </c>
      <c r="J73">
        <v>49.716220719057816</v>
      </c>
      <c r="K73">
        <v>55.549313949335364</v>
      </c>
      <c r="L73">
        <v>58.81028178066412</v>
      </c>
      <c r="M73">
        <v>56.666927184815044</v>
      </c>
      <c r="N73">
        <v>52.597016936030627</v>
      </c>
      <c r="O73">
        <v>44.45696664330395</v>
      </c>
      <c r="P73">
        <v>36.937043318044999</v>
      </c>
      <c r="Q73">
        <v>31.32401521806112</v>
      </c>
      <c r="R73">
        <v>26.542617583504846</v>
      </c>
      <c r="S73">
        <v>15.204753733770449</v>
      </c>
      <c r="T73">
        <v>2.1060780112540369</v>
      </c>
      <c r="U73">
        <v>6.3449414926664005</v>
      </c>
      <c r="V73">
        <v>14.301170183841014</v>
      </c>
      <c r="W73">
        <v>24.376581129104402</v>
      </c>
      <c r="X73">
        <v>38.983701985406753</v>
      </c>
      <c r="Y73">
        <v>52.508549164420884</v>
      </c>
      <c r="Z73">
        <v>54.630698229986976</v>
      </c>
      <c r="AA73">
        <v>46.314801800711528</v>
      </c>
      <c r="AB73">
        <v>36.214291458803103</v>
      </c>
      <c r="AC73">
        <v>26.644048302196314</v>
      </c>
      <c r="AD73">
        <v>19.490876371106928</v>
      </c>
      <c r="AE73">
        <v>17.109660478663162</v>
      </c>
      <c r="AF73">
        <v>2.1052678231263391</v>
      </c>
      <c r="AG73">
        <v>6.344167488571764</v>
      </c>
      <c r="AH73">
        <v>14.300466201293203</v>
      </c>
      <c r="AI73">
        <v>24.375970948741568</v>
      </c>
      <c r="AJ73">
        <v>38.98324489416391</v>
      </c>
      <c r="AK73">
        <v>52.527908923446013</v>
      </c>
      <c r="AL73">
        <v>54.637242943200157</v>
      </c>
      <c r="AM73">
        <v>46.368185908335569</v>
      </c>
      <c r="AN73">
        <v>36.187179549427086</v>
      </c>
      <c r="AO73">
        <v>26.439845587600402</v>
      </c>
      <c r="AP73">
        <v>19.11009446941371</v>
      </c>
      <c r="AQ73">
        <v>16.527762304839875</v>
      </c>
      <c r="AR73">
        <v>2.0989423145131165</v>
      </c>
      <c r="AS73">
        <v>6.3383239235280389</v>
      </c>
      <c r="AT73">
        <v>14.295531307131487</v>
      </c>
      <c r="AU73">
        <v>24.372197537171765</v>
      </c>
      <c r="AV73">
        <v>38.981196393707286</v>
      </c>
      <c r="AW73">
        <v>52.522385037518035</v>
      </c>
      <c r="AX73">
        <v>54.632138511842008</v>
      </c>
      <c r="AY73">
        <v>46.371601559272726</v>
      </c>
      <c r="AZ73">
        <v>36.203446401016286</v>
      </c>
      <c r="BA73">
        <v>26.47154128017165</v>
      </c>
      <c r="BB73">
        <v>19.151353526391109</v>
      </c>
      <c r="BC73">
        <v>16.581146131215487</v>
      </c>
      <c r="BD73">
        <v>993.44601586754061</v>
      </c>
      <c r="BE73">
        <v>993.44601586754061</v>
      </c>
      <c r="BF73">
        <v>993.44601586754061</v>
      </c>
      <c r="BG73">
        <v>993.44601586754061</v>
      </c>
      <c r="BH73">
        <v>764.95343221800636</v>
      </c>
      <c r="BI73">
        <v>764.95343221800636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36755621188</v>
      </c>
      <c r="C74">
        <v>43.28152833508063</v>
      </c>
      <c r="D74">
        <v>48.653851881196168</v>
      </c>
      <c r="E74">
        <v>53.61954370033353</v>
      </c>
      <c r="F74">
        <v>58.200623561950117</v>
      </c>
      <c r="G74">
        <v>62.418064563115117</v>
      </c>
      <c r="H74">
        <v>66.291839959043287</v>
      </c>
      <c r="I74">
        <v>83.320924685330596</v>
      </c>
      <c r="J74">
        <v>91.323049697801324</v>
      </c>
      <c r="K74">
        <v>94.86938160324199</v>
      </c>
      <c r="L74">
        <v>91.196620445325237</v>
      </c>
      <c r="M74">
        <v>81.724357376453113</v>
      </c>
      <c r="N74">
        <v>71.207382499527128</v>
      </c>
      <c r="O74">
        <v>54.125778157891531</v>
      </c>
      <c r="P74">
        <v>41.161631354110078</v>
      </c>
      <c r="Q74">
        <v>34.917359351323981</v>
      </c>
      <c r="R74">
        <v>30.565617879662817</v>
      </c>
      <c r="S74">
        <v>17.499283327999937</v>
      </c>
      <c r="T74">
        <v>25.830155378857647</v>
      </c>
      <c r="U74">
        <v>31.8025034977288</v>
      </c>
      <c r="V74">
        <v>42.837729612243969</v>
      </c>
      <c r="W74">
        <v>56.394213787797078</v>
      </c>
      <c r="X74">
        <v>74.701012226889986</v>
      </c>
      <c r="Y74">
        <v>87.391310689085074</v>
      </c>
      <c r="Z74">
        <v>83.807898137497133</v>
      </c>
      <c r="AA74">
        <v>62.563971591993521</v>
      </c>
      <c r="AB74">
        <v>44.194270676407925</v>
      </c>
      <c r="AC74">
        <v>30.418198077575703</v>
      </c>
      <c r="AD74">
        <v>24.036625724714323</v>
      </c>
      <c r="AE74">
        <v>16.277338675370206</v>
      </c>
      <c r="AF74">
        <v>25.838356928698651</v>
      </c>
      <c r="AG74">
        <v>31.810179006626914</v>
      </c>
      <c r="AH74">
        <v>42.844410192716609</v>
      </c>
      <c r="AI74">
        <v>56.39961501857853</v>
      </c>
      <c r="AJ74">
        <v>74.704488085054692</v>
      </c>
      <c r="AK74">
        <v>87.412185328430766</v>
      </c>
      <c r="AL74">
        <v>83.790921034575533</v>
      </c>
      <c r="AM74">
        <v>62.547790940897102</v>
      </c>
      <c r="AN74">
        <v>43.984026507226517</v>
      </c>
      <c r="AO74">
        <v>29.932106930465814</v>
      </c>
      <c r="AP74">
        <v>23.514379899184853</v>
      </c>
      <c r="AQ74">
        <v>14.555676131476625</v>
      </c>
      <c r="AR74">
        <v>25.832711242601142</v>
      </c>
      <c r="AS74">
        <v>31.805018534440606</v>
      </c>
      <c r="AT74">
        <v>42.840159525056322</v>
      </c>
      <c r="AU74">
        <v>56.396515319421667</v>
      </c>
      <c r="AV74">
        <v>74.703059703832352</v>
      </c>
      <c r="AW74">
        <v>87.406754232403628</v>
      </c>
      <c r="AX74">
        <v>83.788684995429946</v>
      </c>
      <c r="AY74">
        <v>62.56411763707559</v>
      </c>
      <c r="AZ74">
        <v>44.022068909516584</v>
      </c>
      <c r="BA74">
        <v>29.989129892115386</v>
      </c>
      <c r="BB74">
        <v>23.568324040917215</v>
      </c>
      <c r="BC74">
        <v>14.675901836123453</v>
      </c>
      <c r="BD74">
        <v>993.44601586754061</v>
      </c>
      <c r="BE74">
        <v>993.44601586754061</v>
      </c>
      <c r="BF74">
        <v>993.44601586754061</v>
      </c>
      <c r="BG74">
        <v>993.44601586754061</v>
      </c>
      <c r="BH74">
        <v>764.95343221800636</v>
      </c>
      <c r="BI74">
        <v>764.95343221800636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5459391783</v>
      </c>
      <c r="C75">
        <v>45.375630726207646</v>
      </c>
      <c r="D75">
        <v>50.502552774737559</v>
      </c>
      <c r="E75">
        <v>55.232066452143776</v>
      </c>
      <c r="F75">
        <v>59.585856539147926</v>
      </c>
      <c r="G75">
        <v>63.584574187125696</v>
      </c>
      <c r="H75">
        <v>67.24788322321082</v>
      </c>
      <c r="I75">
        <v>83.171693177948384</v>
      </c>
      <c r="J75">
        <v>90.333653225024506</v>
      </c>
      <c r="K75">
        <v>93.202707319149027</v>
      </c>
      <c r="L75">
        <v>88.607379132399288</v>
      </c>
      <c r="M75">
        <v>78.612651859718</v>
      </c>
      <c r="N75">
        <v>67.843224401120807</v>
      </c>
      <c r="O75">
        <v>50.757910376808752</v>
      </c>
      <c r="P75">
        <v>38.423574304127797</v>
      </c>
      <c r="Q75">
        <v>33.744139798674851</v>
      </c>
      <c r="R75">
        <v>30.977637002385023</v>
      </c>
      <c r="S75">
        <v>20.695191920446291</v>
      </c>
      <c r="T75">
        <v>43.899122538074295</v>
      </c>
      <c r="U75">
        <v>48.289239730617204</v>
      </c>
      <c r="V75">
        <v>56.327948853777258</v>
      </c>
      <c r="W75">
        <v>66.023830528263161</v>
      </c>
      <c r="X75">
        <v>78.508788498066821</v>
      </c>
      <c r="Y75">
        <v>85.067310019111133</v>
      </c>
      <c r="Z75">
        <v>79.366583745537412</v>
      </c>
      <c r="AA75">
        <v>58.638829077422919</v>
      </c>
      <c r="AB75">
        <v>42.073704164417514</v>
      </c>
      <c r="AC75">
        <v>30.063549392856658</v>
      </c>
      <c r="AD75">
        <v>24.968027062014507</v>
      </c>
      <c r="AE75">
        <v>18.656285238119601</v>
      </c>
      <c r="AF75">
        <v>43.901659946183749</v>
      </c>
      <c r="AG75">
        <v>48.29152539139271</v>
      </c>
      <c r="AH75">
        <v>56.329764904992224</v>
      </c>
      <c r="AI75">
        <v>66.025058305066722</v>
      </c>
      <c r="AJ75">
        <v>78.509180719657721</v>
      </c>
      <c r="AK75">
        <v>85.078165598595348</v>
      </c>
      <c r="AL75">
        <v>79.337013241609981</v>
      </c>
      <c r="AM75">
        <v>58.607215165572896</v>
      </c>
      <c r="AN75">
        <v>41.873380583813265</v>
      </c>
      <c r="AO75">
        <v>29.639330079990756</v>
      </c>
      <c r="AP75">
        <v>24.597082001848666</v>
      </c>
      <c r="AQ75">
        <v>17.366603308567388</v>
      </c>
      <c r="AR75">
        <v>43.897344805043716</v>
      </c>
      <c r="AS75">
        <v>48.287549906581646</v>
      </c>
      <c r="AT75">
        <v>56.326428994925223</v>
      </c>
      <c r="AU75">
        <v>66.022537948809614</v>
      </c>
      <c r="AV75">
        <v>78.507865260464825</v>
      </c>
      <c r="AW75">
        <v>85.074503380709601</v>
      </c>
      <c r="AX75">
        <v>79.337086918814038</v>
      </c>
      <c r="AY75">
        <v>58.624605452994857</v>
      </c>
      <c r="AZ75">
        <v>41.909711259395593</v>
      </c>
      <c r="BA75">
        <v>29.691165464901317</v>
      </c>
      <c r="BB75">
        <v>24.642017490041635</v>
      </c>
      <c r="BC75">
        <v>17.464417773075738</v>
      </c>
      <c r="BD75">
        <v>993.44601586754061</v>
      </c>
      <c r="BE75">
        <v>993.44601586754061</v>
      </c>
      <c r="BF75">
        <v>993.44601586754061</v>
      </c>
      <c r="BG75">
        <v>993.44601586754061</v>
      </c>
      <c r="BH75">
        <v>764.95343221800636</v>
      </c>
      <c r="BI75">
        <v>764.95343221800636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3020021907</v>
      </c>
      <c r="C76">
        <v>63.12927199379606</v>
      </c>
      <c r="D76">
        <v>66.399859455495147</v>
      </c>
      <c r="E76">
        <v>69.346126983195205</v>
      </c>
      <c r="F76">
        <v>71.987050032686284</v>
      </c>
      <c r="G76">
        <v>74.340671702426206</v>
      </c>
      <c r="H76">
        <v>76.424145143023992</v>
      </c>
      <c r="I76">
        <v>84.110168718751552</v>
      </c>
      <c r="J76">
        <v>85.081551041108483</v>
      </c>
      <c r="K76">
        <v>83.044172960030565</v>
      </c>
      <c r="L76">
        <v>71.866721550769427</v>
      </c>
      <c r="M76">
        <v>58.18110857274003</v>
      </c>
      <c r="N76">
        <v>45.530723730981755</v>
      </c>
      <c r="O76">
        <v>27.591660885438046</v>
      </c>
      <c r="P76">
        <v>16.6008686080181</v>
      </c>
      <c r="Q76">
        <v>14.295756718901917</v>
      </c>
      <c r="R76">
        <v>12.429022385977429</v>
      </c>
      <c r="S76">
        <v>1.5234078954742825</v>
      </c>
      <c r="T76">
        <v>54.048781390852795</v>
      </c>
      <c r="U76">
        <v>57.231569698252066</v>
      </c>
      <c r="V76">
        <v>62.8992411869405</v>
      </c>
      <c r="W76">
        <v>69.340367219965856</v>
      </c>
      <c r="X76">
        <v>76.286964414144236</v>
      </c>
      <c r="Y76">
        <v>75.10772019593</v>
      </c>
      <c r="Z76">
        <v>64.629011000454369</v>
      </c>
      <c r="AA76">
        <v>39.792970313183851</v>
      </c>
      <c r="AB76">
        <v>22.734656336759404</v>
      </c>
      <c r="AC76">
        <v>12.047445486978447</v>
      </c>
      <c r="AD76">
        <v>8.6123662022129928</v>
      </c>
      <c r="AE76">
        <v>-1.2234855380453824</v>
      </c>
      <c r="AF76">
        <v>54.056730663237381</v>
      </c>
      <c r="AG76">
        <v>57.239092860490516</v>
      </c>
      <c r="AH76">
        <v>62.905951073832647</v>
      </c>
      <c r="AI76">
        <v>69.34601392703965</v>
      </c>
      <c r="AJ76">
        <v>76.290956192781522</v>
      </c>
      <c r="AK76">
        <v>75.110775726396071</v>
      </c>
      <c r="AL76">
        <v>64.583364764022946</v>
      </c>
      <c r="AM76">
        <v>39.678617730677381</v>
      </c>
      <c r="AN76">
        <v>22.400473622907064</v>
      </c>
      <c r="AO76">
        <v>11.462568812475524</v>
      </c>
      <c r="AP76">
        <v>7.9811151742952697</v>
      </c>
      <c r="AQ76">
        <v>-3.6237603650613597</v>
      </c>
      <c r="AR76">
        <v>54.054497921419284</v>
      </c>
      <c r="AS76">
        <v>57.237003399804379</v>
      </c>
      <c r="AT76">
        <v>62.904133638404318</v>
      </c>
      <c r="AU76">
        <v>69.344548692640558</v>
      </c>
      <c r="AV76">
        <v>76.290028432928409</v>
      </c>
      <c r="AW76">
        <v>75.109521470792743</v>
      </c>
      <c r="AX76">
        <v>64.587729723361434</v>
      </c>
      <c r="AY76">
        <v>39.702818971042028</v>
      </c>
      <c r="AZ76">
        <v>22.44345748895163</v>
      </c>
      <c r="BA76">
        <v>11.517708583602056</v>
      </c>
      <c r="BB76">
        <v>8.0284303122606087</v>
      </c>
      <c r="BC76">
        <v>-3.4840384596455247</v>
      </c>
      <c r="BD76">
        <v>993.44601586754061</v>
      </c>
      <c r="BE76">
        <v>993.44601586754061</v>
      </c>
      <c r="BF76">
        <v>993.44601586754061</v>
      </c>
      <c r="BG76">
        <v>993.44601586754061</v>
      </c>
      <c r="BH76">
        <v>764.95343221800636</v>
      </c>
      <c r="BI76">
        <v>764.95343221800636</v>
      </c>
      <c r="BJ76" t="s">
        <v>65</v>
      </c>
      <c r="BK76" t="s">
        <v>65</v>
      </c>
      <c r="BL76">
        <v>32.075318961937931</v>
      </c>
      <c r="BM76">
        <v>200</v>
      </c>
    </row>
    <row r="77" spans="1:65" x14ac:dyDescent="0.25">
      <c r="A77">
        <v>315</v>
      </c>
      <c r="B77">
        <v>76.756570701235418</v>
      </c>
      <c r="C77">
        <v>80.910210196034413</v>
      </c>
      <c r="D77">
        <v>84.833667056611191</v>
      </c>
      <c r="E77">
        <v>88.398344553735214</v>
      </c>
      <c r="F77">
        <v>91.624430557053842</v>
      </c>
      <c r="G77">
        <v>94.531140981401606</v>
      </c>
      <c r="H77">
        <v>97.136763510482851</v>
      </c>
      <c r="I77">
        <v>107.36496938646451</v>
      </c>
      <c r="J77">
        <v>109.83829580009507</v>
      </c>
      <c r="K77">
        <v>108.91767576392749</v>
      </c>
      <c r="L77">
        <v>98.222126550204933</v>
      </c>
      <c r="M77">
        <v>83.705026226740941</v>
      </c>
      <c r="N77">
        <v>69.474417962090342</v>
      </c>
      <c r="O77">
        <v>47.507339391933691</v>
      </c>
      <c r="P77">
        <v>30.849668125748771</v>
      </c>
      <c r="Q77">
        <v>22.959075040763917</v>
      </c>
      <c r="R77">
        <v>19.201120340822662</v>
      </c>
      <c r="S77">
        <v>8.9549316955676161</v>
      </c>
      <c r="T77">
        <v>58.363202619973393</v>
      </c>
      <c r="U77">
        <v>63.574013559553052</v>
      </c>
      <c r="V77">
        <v>73.065181764950111</v>
      </c>
      <c r="W77">
        <v>84.386354792179432</v>
      </c>
      <c r="X77">
        <v>98.516049654860595</v>
      </c>
      <c r="Y77">
        <v>104.22206171457324</v>
      </c>
      <c r="Z77">
        <v>95.043425131196571</v>
      </c>
      <c r="AA77">
        <v>65.953861959745439</v>
      </c>
      <c r="AB77">
        <v>42.873379144549375</v>
      </c>
      <c r="AC77">
        <v>25.307623297715491</v>
      </c>
      <c r="AD77">
        <v>14.468655263013067</v>
      </c>
      <c r="AE77">
        <v>3.667802645793139</v>
      </c>
      <c r="AF77">
        <v>58.362690293911818</v>
      </c>
      <c r="AG77">
        <v>63.573845213086216</v>
      </c>
      <c r="AH77">
        <v>73.065651252835622</v>
      </c>
      <c r="AI77">
        <v>84.387613440064797</v>
      </c>
      <c r="AJ77">
        <v>98.518393281230857</v>
      </c>
      <c r="AK77">
        <v>104.23555121252141</v>
      </c>
      <c r="AL77">
        <v>95.002498661369629</v>
      </c>
      <c r="AM77">
        <v>65.872032178697083</v>
      </c>
      <c r="AN77">
        <v>42.517956246091792</v>
      </c>
      <c r="AO77">
        <v>24.545986323928208</v>
      </c>
      <c r="AP77">
        <v>13.285091222260334</v>
      </c>
      <c r="AQ77">
        <v>0.65775472881390851</v>
      </c>
      <c r="AR77">
        <v>58.357026560043117</v>
      </c>
      <c r="AS77">
        <v>63.568508952626324</v>
      </c>
      <c r="AT77">
        <v>73.060940594738895</v>
      </c>
      <c r="AU77">
        <v>84.383721930301263</v>
      </c>
      <c r="AV77">
        <v>98.515780512009385</v>
      </c>
      <c r="AW77">
        <v>104.23081033678214</v>
      </c>
      <c r="AX77">
        <v>95.003610298961405</v>
      </c>
      <c r="AY77">
        <v>65.897810880105524</v>
      </c>
      <c r="AZ77">
        <v>42.570708984497813</v>
      </c>
      <c r="BA77">
        <v>24.623236326990206</v>
      </c>
      <c r="BB77">
        <v>13.372751979061</v>
      </c>
      <c r="BC77">
        <v>0.83720623383451431</v>
      </c>
      <c r="BD77">
        <v>993.44601586754061</v>
      </c>
      <c r="BE77">
        <v>993.44601586754061</v>
      </c>
      <c r="BF77">
        <v>993.44601586754061</v>
      </c>
      <c r="BG77">
        <v>993.44601586754061</v>
      </c>
      <c r="BH77">
        <v>764.95343221800636</v>
      </c>
      <c r="BI77">
        <v>764.95343221800636</v>
      </c>
      <c r="BJ77" t="s">
        <v>65</v>
      </c>
      <c r="BK77" t="s">
        <v>65</v>
      </c>
      <c r="BL77">
        <v>31.32602464870714</v>
      </c>
      <c r="BM77">
        <v>200</v>
      </c>
    </row>
    <row r="78" spans="1:65" x14ac:dyDescent="0.25">
      <c r="A78">
        <v>316</v>
      </c>
      <c r="B78">
        <v>94.028920130570029</v>
      </c>
      <c r="C78">
        <v>92.741173387899465</v>
      </c>
      <c r="D78">
        <v>91.237224632782713</v>
      </c>
      <c r="E78">
        <v>89.5733566985419</v>
      </c>
      <c r="F78">
        <v>87.763697951077845</v>
      </c>
      <c r="G78">
        <v>85.821582357195481</v>
      </c>
      <c r="H78">
        <v>83.759587891639242</v>
      </c>
      <c r="I78">
        <v>69.488175568942566</v>
      </c>
      <c r="J78">
        <v>53.565734802564975</v>
      </c>
      <c r="K78">
        <v>37.669247874541554</v>
      </c>
      <c r="L78">
        <v>7.5724828906675867</v>
      </c>
      <c r="M78">
        <v>-16.77548771125338</v>
      </c>
      <c r="N78">
        <v>-34.493569096786111</v>
      </c>
      <c r="O78">
        <v>-52.828760259288416</v>
      </c>
      <c r="P78">
        <v>-55.097687622528774</v>
      </c>
      <c r="Q78">
        <v>-43.733666038826485</v>
      </c>
      <c r="R78">
        <v>-39.721522745096301</v>
      </c>
      <c r="S78">
        <v>-51.783279239118116</v>
      </c>
      <c r="T78">
        <v>106.02209436018465</v>
      </c>
      <c r="U78">
        <v>102.2593012258554</v>
      </c>
      <c r="V78">
        <v>94.638569021687289</v>
      </c>
      <c r="W78">
        <v>83.63441055411522</v>
      </c>
      <c r="X78">
        <v>63.207978110921829</v>
      </c>
      <c r="Y78">
        <v>29.561952840698112</v>
      </c>
      <c r="Z78">
        <v>3.5015044640347019</v>
      </c>
      <c r="AA78">
        <v>-29.686804511800947</v>
      </c>
      <c r="AB78">
        <v>-45.568767895802495</v>
      </c>
      <c r="AC78">
        <v>-53.012651324982826</v>
      </c>
      <c r="AD78">
        <v>-50.940555096205749</v>
      </c>
      <c r="AE78">
        <v>-53.796124670021584</v>
      </c>
      <c r="AF78">
        <v>106.0176382677204</v>
      </c>
      <c r="AG78">
        <v>102.25518521057221</v>
      </c>
      <c r="AH78">
        <v>94.63509504499666</v>
      </c>
      <c r="AI78">
        <v>83.631759221726853</v>
      </c>
      <c r="AJ78">
        <v>63.206554535184537</v>
      </c>
      <c r="AK78">
        <v>29.5193497919409</v>
      </c>
      <c r="AL78">
        <v>3.3928935620917979</v>
      </c>
      <c r="AM78">
        <v>-30.062749901797851</v>
      </c>
      <c r="AN78">
        <v>-46.298620524899064</v>
      </c>
      <c r="AO78">
        <v>-54.149253194947129</v>
      </c>
      <c r="AP78">
        <v>-52.37374650681241</v>
      </c>
      <c r="AQ78">
        <v>-56.296448762187879</v>
      </c>
      <c r="AR78">
        <v>106.00428492067195</v>
      </c>
      <c r="AS78">
        <v>102.2429202943876</v>
      </c>
      <c r="AT78">
        <v>94.624878264680731</v>
      </c>
      <c r="AU78">
        <v>83.6241507408822</v>
      </c>
      <c r="AV78">
        <v>63.202788279275374</v>
      </c>
      <c r="AW78">
        <v>29.529675558802662</v>
      </c>
      <c r="AX78">
        <v>3.4154732749941408</v>
      </c>
      <c r="AY78">
        <v>-30.018806512809686</v>
      </c>
      <c r="AZ78">
        <v>-46.241194373625348</v>
      </c>
      <c r="BA78">
        <v>-54.086115477440728</v>
      </c>
      <c r="BB78">
        <v>-52.327461109101662</v>
      </c>
      <c r="BC78">
        <v>-56.217971721156388</v>
      </c>
      <c r="BD78">
        <v>788.09350012144955</v>
      </c>
      <c r="BE78">
        <v>788.09350012144955</v>
      </c>
      <c r="BF78">
        <v>788.09350012144955</v>
      </c>
      <c r="BG78">
        <v>788.09350012144955</v>
      </c>
      <c r="BH78">
        <v>606.83199509351607</v>
      </c>
      <c r="BI78">
        <v>606.83199509351607</v>
      </c>
      <c r="BJ78" t="s">
        <v>65</v>
      </c>
      <c r="BK78" t="s">
        <v>65</v>
      </c>
      <c r="BL78">
        <v>30.259737260455129</v>
      </c>
      <c r="BM78">
        <v>200</v>
      </c>
    </row>
    <row r="79" spans="1:65" x14ac:dyDescent="0.25">
      <c r="A79">
        <v>317</v>
      </c>
      <c r="B79">
        <v>114.16672249418509</v>
      </c>
      <c r="C79">
        <v>112.00972464871894</v>
      </c>
      <c r="D79">
        <v>109.67591272525154</v>
      </c>
      <c r="E79">
        <v>107.24843014128773</v>
      </c>
      <c r="F79">
        <v>104.73728901048348</v>
      </c>
      <c r="G79">
        <v>102.15191970639088</v>
      </c>
      <c r="H79">
        <v>99.501199301646395</v>
      </c>
      <c r="I79">
        <v>82.658490756232638</v>
      </c>
      <c r="J79">
        <v>65.395336555749424</v>
      </c>
      <c r="K79">
        <v>49.000233012469963</v>
      </c>
      <c r="L79">
        <v>18.880001475584869</v>
      </c>
      <c r="M79">
        <v>-5.1277746668665358</v>
      </c>
      <c r="N79">
        <v>-22.757177706858659</v>
      </c>
      <c r="O79">
        <v>-42.133775271814002</v>
      </c>
      <c r="P79">
        <v>-47.528908852414872</v>
      </c>
      <c r="Q79">
        <v>-39.462656271172513</v>
      </c>
      <c r="R79">
        <v>-34.599776952086437</v>
      </c>
      <c r="S79">
        <v>-38.759464428039237</v>
      </c>
      <c r="T79">
        <v>124.24916583693387</v>
      </c>
      <c r="U79">
        <v>120.126853475006</v>
      </c>
      <c r="V79">
        <v>111.91510905278216</v>
      </c>
      <c r="W79">
        <v>100.35911981817775</v>
      </c>
      <c r="X79">
        <v>79.742450385131491</v>
      </c>
      <c r="Y79">
        <v>47.776695406388377</v>
      </c>
      <c r="Z79">
        <v>24.146482075594957</v>
      </c>
      <c r="AA79">
        <v>-5.7682216916973141</v>
      </c>
      <c r="AB79">
        <v>-21.414974093574777</v>
      </c>
      <c r="AC79">
        <v>-31.678693588509248</v>
      </c>
      <c r="AD79">
        <v>-36.112134299423687</v>
      </c>
      <c r="AE79">
        <v>-35.444507176304455</v>
      </c>
      <c r="AF79">
        <v>124.24672872391032</v>
      </c>
      <c r="AG79">
        <v>120.12458442800556</v>
      </c>
      <c r="AH79">
        <v>111.91315899389521</v>
      </c>
      <c r="AI79">
        <v>100.35758250766206</v>
      </c>
      <c r="AJ79">
        <v>79.741541899959671</v>
      </c>
      <c r="AK79">
        <v>47.736299723388775</v>
      </c>
      <c r="AL79">
        <v>24.040519878822387</v>
      </c>
      <c r="AM79">
        <v>-6.0677669353932648</v>
      </c>
      <c r="AN79">
        <v>-22.010859425888597</v>
      </c>
      <c r="AO79">
        <v>-32.687714331092948</v>
      </c>
      <c r="AP79">
        <v>-37.653939154309661</v>
      </c>
      <c r="AQ79">
        <v>-37.170534254740637</v>
      </c>
      <c r="AR79">
        <v>124.23828247519357</v>
      </c>
      <c r="AS79">
        <v>120.11676556665331</v>
      </c>
      <c r="AT79">
        <v>111.9065260763897</v>
      </c>
      <c r="AU79">
        <v>100.35247266699319</v>
      </c>
      <c r="AV79">
        <v>79.738716331617738</v>
      </c>
      <c r="AW79">
        <v>47.745357924440931</v>
      </c>
      <c r="AX79">
        <v>24.060172843282935</v>
      </c>
      <c r="AY79">
        <v>-6.0288522989536411</v>
      </c>
      <c r="AZ79">
        <v>-21.957742121261408</v>
      </c>
      <c r="BA79">
        <v>-32.622462330265044</v>
      </c>
      <c r="BB79">
        <v>-37.587847328416565</v>
      </c>
      <c r="BC79">
        <v>-37.116912355957545</v>
      </c>
      <c r="BD79">
        <v>819.8592269691693</v>
      </c>
      <c r="BE79">
        <v>819.8592269691693</v>
      </c>
      <c r="BF79">
        <v>819.8592269691693</v>
      </c>
      <c r="BG79">
        <v>819.8592269691693</v>
      </c>
      <c r="BH79">
        <v>631.29160476626043</v>
      </c>
      <c r="BI79">
        <v>631.29160476626043</v>
      </c>
      <c r="BJ79" t="s">
        <v>65</v>
      </c>
      <c r="BK79" t="s">
        <v>65</v>
      </c>
      <c r="BL79">
        <v>26.023349755106643</v>
      </c>
      <c r="BM79">
        <v>200</v>
      </c>
    </row>
    <row r="80" spans="1:65" x14ac:dyDescent="0.25">
      <c r="A80">
        <v>318</v>
      </c>
      <c r="B80">
        <v>73.577661425446649</v>
      </c>
      <c r="C80">
        <v>74.215837790740295</v>
      </c>
      <c r="D80">
        <v>74.594714718297851</v>
      </c>
      <c r="E80">
        <v>74.707245766638394</v>
      </c>
      <c r="F80">
        <v>74.572344796164089</v>
      </c>
      <c r="G80">
        <v>74.207930219675831</v>
      </c>
      <c r="H80">
        <v>73.630971739427821</v>
      </c>
      <c r="I80">
        <v>66.54740787196377</v>
      </c>
      <c r="J80">
        <v>55.239350999010185</v>
      </c>
      <c r="K80">
        <v>42.284551225600794</v>
      </c>
      <c r="L80">
        <v>14.482823915535556</v>
      </c>
      <c r="M80">
        <v>-10.369244232808979</v>
      </c>
      <c r="N80">
        <v>-29.910326073745718</v>
      </c>
      <c r="O80">
        <v>-52.800927690808962</v>
      </c>
      <c r="P80">
        <v>-59.961825737926205</v>
      </c>
      <c r="Q80">
        <v>-50.114863403128155</v>
      </c>
      <c r="R80">
        <v>-43.489342993194569</v>
      </c>
      <c r="S80">
        <v>-47.361387382708067</v>
      </c>
      <c r="T80">
        <v>88.674101941121975</v>
      </c>
      <c r="U80">
        <v>86.836925748463585</v>
      </c>
      <c r="V80">
        <v>82.884805243562326</v>
      </c>
      <c r="W80">
        <v>76.65995491039385</v>
      </c>
      <c r="X80">
        <v>63.614729643111382</v>
      </c>
      <c r="Y80">
        <v>38.364993179493197</v>
      </c>
      <c r="Z80">
        <v>15.929468418826517</v>
      </c>
      <c r="AA80">
        <v>-16.232712959962232</v>
      </c>
      <c r="AB80">
        <v>-33.488212776012077</v>
      </c>
      <c r="AC80">
        <v>-43.125267124750415</v>
      </c>
      <c r="AD80">
        <v>-47.166325290630837</v>
      </c>
      <c r="AE80">
        <v>-57.614509538746198</v>
      </c>
      <c r="AF80">
        <v>88.662506469424642</v>
      </c>
      <c r="AG80">
        <v>86.826251144762537</v>
      </c>
      <c r="AH80">
        <v>82.87586602042478</v>
      </c>
      <c r="AI80">
        <v>76.653231753279002</v>
      </c>
      <c r="AJ80">
        <v>63.611290102908029</v>
      </c>
      <c r="AK80">
        <v>38.333649882840575</v>
      </c>
      <c r="AL80">
        <v>15.837283134810253</v>
      </c>
      <c r="AM80">
        <v>-16.558709696094105</v>
      </c>
      <c r="AN80">
        <v>-34.164397622186911</v>
      </c>
      <c r="AO80">
        <v>-44.236558860761974</v>
      </c>
      <c r="AP80">
        <v>-48.990274934580661</v>
      </c>
      <c r="AQ80">
        <v>-61.835060128555277</v>
      </c>
      <c r="AR80">
        <v>88.674537813175078</v>
      </c>
      <c r="AS80">
        <v>86.837306707191757</v>
      </c>
      <c r="AT80">
        <v>82.885084423105909</v>
      </c>
      <c r="AU80">
        <v>76.660108184825674</v>
      </c>
      <c r="AV80">
        <v>63.614709343938756</v>
      </c>
      <c r="AW80">
        <v>38.341029724703738</v>
      </c>
      <c r="AX80">
        <v>15.853561965042534</v>
      </c>
      <c r="AY80">
        <v>-16.519403867474232</v>
      </c>
      <c r="AZ80">
        <v>-34.107105684532783</v>
      </c>
      <c r="BA80">
        <v>-44.168370429230819</v>
      </c>
      <c r="BB80">
        <v>-48.91592291174689</v>
      </c>
      <c r="BC80">
        <v>-61.659174888233842</v>
      </c>
      <c r="BD80">
        <v>805.41583190557344</v>
      </c>
      <c r="BE80">
        <v>805.41583190557344</v>
      </c>
      <c r="BF80">
        <v>805.41583190557344</v>
      </c>
      <c r="BG80">
        <v>805.41583190557344</v>
      </c>
      <c r="BH80">
        <v>620.17019056729157</v>
      </c>
      <c r="BI80">
        <v>620.17019056729157</v>
      </c>
      <c r="BJ80" t="s">
        <v>65</v>
      </c>
      <c r="BK80" t="s">
        <v>65</v>
      </c>
      <c r="BL80">
        <v>28.749388758908349</v>
      </c>
      <c r="BM80">
        <v>200</v>
      </c>
    </row>
    <row r="81" spans="1:65" x14ac:dyDescent="0.25">
      <c r="A81">
        <v>319</v>
      </c>
      <c r="B81">
        <v>109.873254094792</v>
      </c>
      <c r="C81">
        <v>108.80439125192639</v>
      </c>
      <c r="D81">
        <v>107.56487488990635</v>
      </c>
      <c r="E81">
        <v>106.19952852876743</v>
      </c>
      <c r="F81">
        <v>104.71816035207783</v>
      </c>
      <c r="G81">
        <v>103.13005860678022</v>
      </c>
      <c r="H81">
        <v>101.4440159691802</v>
      </c>
      <c r="I81">
        <v>89.706603598543182</v>
      </c>
      <c r="J81">
        <v>76.24352108097969</v>
      </c>
      <c r="K81">
        <v>62.762922936077523</v>
      </c>
      <c r="L81">
        <v>35.57978486234861</v>
      </c>
      <c r="M81">
        <v>11.529201430417398</v>
      </c>
      <c r="N81">
        <v>-8.2746375360479707</v>
      </c>
      <c r="O81">
        <v>-35.516054375104439</v>
      </c>
      <c r="P81">
        <v>-54.341546932268962</v>
      </c>
      <c r="Q81">
        <v>-60.923780146522333</v>
      </c>
      <c r="R81">
        <v>-60.830907872842232</v>
      </c>
      <c r="S81">
        <v>-61.64375321469295</v>
      </c>
      <c r="T81">
        <v>97.485188219419143</v>
      </c>
      <c r="U81">
        <v>96.85140199111791</v>
      </c>
      <c r="V81">
        <v>95.182479287361645</v>
      </c>
      <c r="W81">
        <v>91.900315048327116</v>
      </c>
      <c r="X81">
        <v>83.242803612490135</v>
      </c>
      <c r="Y81">
        <v>62.213713748906912</v>
      </c>
      <c r="Z81">
        <v>40.169165186814958</v>
      </c>
      <c r="AA81">
        <v>3.0738867001940671</v>
      </c>
      <c r="AB81">
        <v>-21.471182453251178</v>
      </c>
      <c r="AC81">
        <v>-40.99157355794275</v>
      </c>
      <c r="AD81">
        <v>-59.681293080813823</v>
      </c>
      <c r="AE81">
        <v>-72.312174692922142</v>
      </c>
      <c r="AF81">
        <v>97.481806774475999</v>
      </c>
      <c r="AG81">
        <v>96.848293723023062</v>
      </c>
      <c r="AH81">
        <v>95.179883751470157</v>
      </c>
      <c r="AI81">
        <v>91.898369430474801</v>
      </c>
      <c r="AJ81">
        <v>83.241806171555567</v>
      </c>
      <c r="AK81">
        <v>62.188310994929637</v>
      </c>
      <c r="AL81">
        <v>40.075288538502576</v>
      </c>
      <c r="AM81">
        <v>2.7555588173336365</v>
      </c>
      <c r="AN81">
        <v>-22.231217933383757</v>
      </c>
      <c r="AO81">
        <v>-42.475489009618784</v>
      </c>
      <c r="AP81">
        <v>-62.908915661800052</v>
      </c>
      <c r="AQ81">
        <v>-78.283673916632324</v>
      </c>
      <c r="AR81">
        <v>97.483428452350978</v>
      </c>
      <c r="AS81">
        <v>96.84974669827227</v>
      </c>
      <c r="AT81">
        <v>95.181022073998889</v>
      </c>
      <c r="AU81">
        <v>91.899113724675999</v>
      </c>
      <c r="AV81">
        <v>83.24199139150619</v>
      </c>
      <c r="AW81">
        <v>62.193692287978578</v>
      </c>
      <c r="AX81">
        <v>40.090597884011245</v>
      </c>
      <c r="AY81">
        <v>2.7985364928353325</v>
      </c>
      <c r="AZ81">
        <v>-22.16092018673864</v>
      </c>
      <c r="BA81">
        <v>-42.375464456478049</v>
      </c>
      <c r="BB81">
        <v>-62.755017421033472</v>
      </c>
      <c r="BC81">
        <v>-78.027482672865105</v>
      </c>
      <c r="BD81">
        <v>775.21721007583585</v>
      </c>
      <c r="BE81">
        <v>775.21721007583585</v>
      </c>
      <c r="BF81">
        <v>775.21721007583585</v>
      </c>
      <c r="BG81">
        <v>775.21721007583585</v>
      </c>
      <c r="BH81">
        <v>596.91725175839372</v>
      </c>
      <c r="BI81">
        <v>596.91725175839372</v>
      </c>
      <c r="BJ81" t="s">
        <v>65</v>
      </c>
      <c r="BK81" t="s">
        <v>65</v>
      </c>
      <c r="BL81">
        <v>28.059384533112532</v>
      </c>
      <c r="BM81">
        <v>200</v>
      </c>
    </row>
    <row r="82" spans="1:65" x14ac:dyDescent="0.25">
      <c r="A82">
        <v>320</v>
      </c>
      <c r="B82">
        <v>102.77721047219877</v>
      </c>
      <c r="C82">
        <v>106.14968248999192</v>
      </c>
      <c r="D82">
        <v>109.27795627455835</v>
      </c>
      <c r="E82">
        <v>112.06004716848176</v>
      </c>
      <c r="F82">
        <v>114.51562320355094</v>
      </c>
      <c r="G82">
        <v>116.66340919539491</v>
      </c>
      <c r="H82">
        <v>118.52122900253239</v>
      </c>
      <c r="I82">
        <v>124.47329866668882</v>
      </c>
      <c r="J82">
        <v>123.04981197293777</v>
      </c>
      <c r="K82">
        <v>118.58721218964793</v>
      </c>
      <c r="L82">
        <v>101.31971453225634</v>
      </c>
      <c r="M82">
        <v>80.957616154062819</v>
      </c>
      <c r="N82">
        <v>61.529765443839175</v>
      </c>
      <c r="O82">
        <v>30.995900743725976</v>
      </c>
      <c r="P82">
        <v>5.668576739919426</v>
      </c>
      <c r="Q82">
        <v>-8.4240713751122112</v>
      </c>
      <c r="R82">
        <v>-12.815803221702463</v>
      </c>
      <c r="S82">
        <v>-19.11513220839392</v>
      </c>
      <c r="T82">
        <v>108.20001069351625</v>
      </c>
      <c r="U82">
        <v>110.3788664238968</v>
      </c>
      <c r="V82">
        <v>114.15820805192794</v>
      </c>
      <c r="W82">
        <v>118.18261525640285</v>
      </c>
      <c r="X82">
        <v>121.4461310559057</v>
      </c>
      <c r="Y82">
        <v>115.78754200643769</v>
      </c>
      <c r="Z82">
        <v>102.08997798426032</v>
      </c>
      <c r="AA82">
        <v>70.174746481486622</v>
      </c>
      <c r="AB82">
        <v>44.173510476286928</v>
      </c>
      <c r="AC82">
        <v>19.217261665864932</v>
      </c>
      <c r="AD82">
        <v>-13.503239864879335</v>
      </c>
      <c r="AE82">
        <v>-32.829030191029865</v>
      </c>
      <c r="AF82">
        <v>108.20054291515203</v>
      </c>
      <c r="AG82">
        <v>110.37927518281775</v>
      </c>
      <c r="AH82">
        <v>114.15839109295001</v>
      </c>
      <c r="AI82">
        <v>118.18252659521438</v>
      </c>
      <c r="AJ82">
        <v>121.44569243280307</v>
      </c>
      <c r="AK82">
        <v>115.78177589586736</v>
      </c>
      <c r="AL82">
        <v>102.0181578422541</v>
      </c>
      <c r="AM82">
        <v>70.057073382110289</v>
      </c>
      <c r="AN82">
        <v>43.737578430743383</v>
      </c>
      <c r="AO82">
        <v>18.119380587429816</v>
      </c>
      <c r="AP82">
        <v>-16.844992889340148</v>
      </c>
      <c r="AQ82">
        <v>-39.599039407910219</v>
      </c>
      <c r="AR82">
        <v>108.19825172902149</v>
      </c>
      <c r="AS82">
        <v>110.37713170911803</v>
      </c>
      <c r="AT82">
        <v>114.15652877065016</v>
      </c>
      <c r="AU82">
        <v>118.18102993798347</v>
      </c>
      <c r="AV82">
        <v>121.44475874425652</v>
      </c>
      <c r="AW82">
        <v>115.7813994368933</v>
      </c>
      <c r="AX82">
        <v>102.02445372210759</v>
      </c>
      <c r="AY82">
        <v>70.088339047921849</v>
      </c>
      <c r="AZ82">
        <v>43.799095823259321</v>
      </c>
      <c r="BA82">
        <v>18.221328941963531</v>
      </c>
      <c r="BB82">
        <v>-16.642141472870616</v>
      </c>
      <c r="BC82">
        <v>-39.247955069236163</v>
      </c>
      <c r="BD82">
        <v>993.44601586754061</v>
      </c>
      <c r="BE82">
        <v>993.44601586754061</v>
      </c>
      <c r="BF82">
        <v>993.44601586754061</v>
      </c>
      <c r="BG82">
        <v>993.44601586754061</v>
      </c>
      <c r="BH82">
        <v>764.95343221800636</v>
      </c>
      <c r="BI82">
        <v>764.95343221800636</v>
      </c>
      <c r="BJ82" t="s">
        <v>65</v>
      </c>
      <c r="BK82" t="s">
        <v>65</v>
      </c>
      <c r="BL82">
        <v>31.960191679484666</v>
      </c>
      <c r="BM82">
        <v>200</v>
      </c>
    </row>
    <row r="83" spans="1:65" x14ac:dyDescent="0.25">
      <c r="A83">
        <v>321</v>
      </c>
      <c r="B83">
        <v>97.377961656288932</v>
      </c>
      <c r="C83">
        <v>101.16545692022346</v>
      </c>
      <c r="D83">
        <v>104.73782586524553</v>
      </c>
      <c r="E83">
        <v>107.97720468006609</v>
      </c>
      <c r="F83">
        <v>110.90153259043549</v>
      </c>
      <c r="G83">
        <v>113.52791087523225</v>
      </c>
      <c r="H83">
        <v>115.87263987369401</v>
      </c>
      <c r="I83">
        <v>124.84688939456923</v>
      </c>
      <c r="J83">
        <v>126.34008479498846</v>
      </c>
      <c r="K83">
        <v>124.70395412751127</v>
      </c>
      <c r="L83">
        <v>112.23870252178421</v>
      </c>
      <c r="M83">
        <v>95.404871112326902</v>
      </c>
      <c r="N83">
        <v>78.278454278976611</v>
      </c>
      <c r="O83">
        <v>49.471717448429793</v>
      </c>
      <c r="P83">
        <v>22.791663470540513</v>
      </c>
      <c r="Q83">
        <v>4.5978299039806796</v>
      </c>
      <c r="R83">
        <v>-2.0577842582299861</v>
      </c>
      <c r="S83">
        <v>-8.4955974238522938</v>
      </c>
      <c r="T83">
        <v>108.85653788560739</v>
      </c>
      <c r="U83">
        <v>110.33210088437981</v>
      </c>
      <c r="V83">
        <v>112.89881193695125</v>
      </c>
      <c r="W83">
        <v>115.64573576978613</v>
      </c>
      <c r="X83">
        <v>117.8953631789053</v>
      </c>
      <c r="Y83">
        <v>113.98695572100929</v>
      </c>
      <c r="Z83">
        <v>104.15120508982987</v>
      </c>
      <c r="AA83">
        <v>79.912019252265097</v>
      </c>
      <c r="AB83">
        <v>58.505229462489162</v>
      </c>
      <c r="AC83">
        <v>35.397123001346955</v>
      </c>
      <c r="AD83">
        <v>-1.7730234770129556</v>
      </c>
      <c r="AE83">
        <v>-22.969362613770166</v>
      </c>
      <c r="AF83">
        <v>108.85427167932595</v>
      </c>
      <c r="AG83">
        <v>110.32995788344962</v>
      </c>
      <c r="AH83">
        <v>112.89690638222709</v>
      </c>
      <c r="AI83">
        <v>115.64414593868436</v>
      </c>
      <c r="AJ83">
        <v>117.89428081660427</v>
      </c>
      <c r="AK83">
        <v>113.98343938377367</v>
      </c>
      <c r="AL83">
        <v>104.0917640045387</v>
      </c>
      <c r="AM83">
        <v>79.877020841288982</v>
      </c>
      <c r="AN83">
        <v>58.257867718956646</v>
      </c>
      <c r="AO83">
        <v>34.597173551176795</v>
      </c>
      <c r="AP83">
        <v>-5.0756384178258367</v>
      </c>
      <c r="AQ83">
        <v>-29.907078823652039</v>
      </c>
      <c r="AR83">
        <v>108.84868466863381</v>
      </c>
      <c r="AS83">
        <v>110.32478961396933</v>
      </c>
      <c r="AT83">
        <v>112.89253015469853</v>
      </c>
      <c r="AU83">
        <v>115.64078805360367</v>
      </c>
      <c r="AV83">
        <v>117.89245357601979</v>
      </c>
      <c r="AW83">
        <v>113.9826564236903</v>
      </c>
      <c r="AX83">
        <v>104.09588859705124</v>
      </c>
      <c r="AY83">
        <v>79.899697216769539</v>
      </c>
      <c r="AZ83">
        <v>58.305325863724498</v>
      </c>
      <c r="BA83">
        <v>34.68341710548939</v>
      </c>
      <c r="BB83">
        <v>-4.8641544145846396</v>
      </c>
      <c r="BC83">
        <v>-29.533984595370015</v>
      </c>
      <c r="BD83">
        <v>993.44601586754061</v>
      </c>
      <c r="BE83">
        <v>993.44601586754061</v>
      </c>
      <c r="BF83">
        <v>993.44601586754061</v>
      </c>
      <c r="BG83">
        <v>993.44601586754061</v>
      </c>
      <c r="BH83">
        <v>764.95343221800636</v>
      </c>
      <c r="BI83">
        <v>764.95343221800636</v>
      </c>
      <c r="BJ83" t="s">
        <v>65</v>
      </c>
      <c r="BK83" t="s">
        <v>65</v>
      </c>
      <c r="BL83">
        <v>31.634114619178742</v>
      </c>
      <c r="BM83">
        <v>200</v>
      </c>
    </row>
    <row r="84" spans="1:65" x14ac:dyDescent="0.25">
      <c r="A84">
        <v>322</v>
      </c>
      <c r="B84">
        <v>105.86468517281442</v>
      </c>
      <c r="C84">
        <v>107.83288668430508</v>
      </c>
      <c r="D84">
        <v>109.65437000722098</v>
      </c>
      <c r="E84">
        <v>111.26887821002366</v>
      </c>
      <c r="F84">
        <v>112.68727582685212</v>
      </c>
      <c r="G84">
        <v>113.91993422656836</v>
      </c>
      <c r="H84">
        <v>114.97675296384541</v>
      </c>
      <c r="I84">
        <v>118.12493154209334</v>
      </c>
      <c r="J84">
        <v>116.47555470735239</v>
      </c>
      <c r="K84">
        <v>113.17761174735493</v>
      </c>
      <c r="L84">
        <v>100.28890272707487</v>
      </c>
      <c r="M84">
        <v>84.572260955919347</v>
      </c>
      <c r="N84">
        <v>68.735057363870709</v>
      </c>
      <c r="O84">
        <v>41.204545192903495</v>
      </c>
      <c r="P84">
        <v>13.191421674928067</v>
      </c>
      <c r="Q84">
        <v>-9.0423742409743983</v>
      </c>
      <c r="R84">
        <v>-17.278289142966251</v>
      </c>
      <c r="S84">
        <v>-21.124875705613306</v>
      </c>
      <c r="T84">
        <v>93.332528496737339</v>
      </c>
      <c r="U84">
        <v>95.662198944883315</v>
      </c>
      <c r="V84">
        <v>99.749593660177212</v>
      </c>
      <c r="W84">
        <v>104.22523028857037</v>
      </c>
      <c r="X84">
        <v>108.34822199532655</v>
      </c>
      <c r="Y84">
        <v>104.15399095324837</v>
      </c>
      <c r="Z84">
        <v>91.675812369676478</v>
      </c>
      <c r="AA84">
        <v>61.589267298252857</v>
      </c>
      <c r="AB84">
        <v>36.802675402817783</v>
      </c>
      <c r="AC84">
        <v>13.010915846129457</v>
      </c>
      <c r="AD84">
        <v>-17.69705886581152</v>
      </c>
      <c r="AE84">
        <v>-35.59755618925908</v>
      </c>
      <c r="AF84">
        <v>93.338482400818421</v>
      </c>
      <c r="AG84">
        <v>95.667758968114583</v>
      </c>
      <c r="AH84">
        <v>99.754414216324463</v>
      </c>
      <c r="AI84">
        <v>104.22911301302045</v>
      </c>
      <c r="AJ84">
        <v>108.35073437039267</v>
      </c>
      <c r="AK84">
        <v>104.1520650034803</v>
      </c>
      <c r="AL84">
        <v>91.613271482562936</v>
      </c>
      <c r="AM84">
        <v>61.472689896062136</v>
      </c>
      <c r="AN84">
        <v>36.370331044674465</v>
      </c>
      <c r="AO84">
        <v>11.926338720995577</v>
      </c>
      <c r="AP84">
        <v>-20.934573064287434</v>
      </c>
      <c r="AQ84">
        <v>-42.05923399636248</v>
      </c>
      <c r="AR84">
        <v>93.338611404693225</v>
      </c>
      <c r="AS84">
        <v>95.667874713534147</v>
      </c>
      <c r="AT84">
        <v>99.754504950024113</v>
      </c>
      <c r="AU84">
        <v>104.22917175525487</v>
      </c>
      <c r="AV84">
        <v>108.35074560853641</v>
      </c>
      <c r="AW84">
        <v>104.15166436576632</v>
      </c>
      <c r="AX84">
        <v>91.618814004258141</v>
      </c>
      <c r="AY84">
        <v>61.501995560257896</v>
      </c>
      <c r="AZ84">
        <v>36.42883004777282</v>
      </c>
      <c r="BA84">
        <v>12.023828004660009</v>
      </c>
      <c r="BB84">
        <v>-20.742139280868628</v>
      </c>
      <c r="BC84">
        <v>-41.72939080493564</v>
      </c>
      <c r="BD84">
        <v>993.44601586754061</v>
      </c>
      <c r="BE84">
        <v>993.44601586754061</v>
      </c>
      <c r="BF84">
        <v>993.44601586754061</v>
      </c>
      <c r="BG84">
        <v>993.44601586754061</v>
      </c>
      <c r="BH84">
        <v>764.95343221800636</v>
      </c>
      <c r="BI84">
        <v>764.95343221800636</v>
      </c>
      <c r="BJ84" t="s">
        <v>65</v>
      </c>
      <c r="BK84" t="s">
        <v>65</v>
      </c>
      <c r="BL84">
        <v>31.674220319415475</v>
      </c>
      <c r="BM84">
        <v>200</v>
      </c>
    </row>
    <row r="85" spans="1:65" x14ac:dyDescent="0.25">
      <c r="A85">
        <v>323</v>
      </c>
      <c r="B85">
        <v>101.16949963566171</v>
      </c>
      <c r="C85">
        <v>99.228792215129488</v>
      </c>
      <c r="D85">
        <v>97.238412108403423</v>
      </c>
      <c r="E85">
        <v>95.265279070625155</v>
      </c>
      <c r="F85">
        <v>93.309113047450879</v>
      </c>
      <c r="G85">
        <v>91.369649893510783</v>
      </c>
      <c r="H85">
        <v>89.44664040891378</v>
      </c>
      <c r="I85">
        <v>78.241818300488006</v>
      </c>
      <c r="J85">
        <v>67.598420816552959</v>
      </c>
      <c r="K85">
        <v>58.05638081516171</v>
      </c>
      <c r="L85">
        <v>39.754699802697985</v>
      </c>
      <c r="M85">
        <v>23.378978927720215</v>
      </c>
      <c r="N85">
        <v>8.8613399969818953</v>
      </c>
      <c r="O85">
        <v>-14.966231797020335</v>
      </c>
      <c r="P85">
        <v>-39.657477753847274</v>
      </c>
      <c r="Q85">
        <v>-60.777837697319484</v>
      </c>
      <c r="R85">
        <v>-68.327607593257213</v>
      </c>
      <c r="S85">
        <v>-68.423850855186686</v>
      </c>
      <c r="T85">
        <v>75.535443116432688</v>
      </c>
      <c r="U85">
        <v>75.59805928868505</v>
      </c>
      <c r="V85">
        <v>75.352565243445923</v>
      </c>
      <c r="W85">
        <v>74.150653413602853</v>
      </c>
      <c r="X85">
        <v>69.400270999657451</v>
      </c>
      <c r="Y85">
        <v>54.742753755341809</v>
      </c>
      <c r="Z85">
        <v>37.350998407587532</v>
      </c>
      <c r="AA85">
        <v>5.0479175298324268</v>
      </c>
      <c r="AB85">
        <v>-18.703402502845204</v>
      </c>
      <c r="AC85">
        <v>-40.11152993388972</v>
      </c>
      <c r="AD85">
        <v>-63.176199219631762</v>
      </c>
      <c r="AE85">
        <v>-72.591350024233535</v>
      </c>
      <c r="AF85">
        <v>75.534765812295333</v>
      </c>
      <c r="AG85">
        <v>75.597635910742355</v>
      </c>
      <c r="AH85">
        <v>75.352616104992705</v>
      </c>
      <c r="AI85">
        <v>74.151299247799187</v>
      </c>
      <c r="AJ85">
        <v>69.401761999695339</v>
      </c>
      <c r="AK85">
        <v>54.72783771260162</v>
      </c>
      <c r="AL85">
        <v>37.27972657880246</v>
      </c>
      <c r="AM85">
        <v>4.7838135993485267</v>
      </c>
      <c r="AN85">
        <v>-19.393339052922453</v>
      </c>
      <c r="AO85">
        <v>-41.587225412272332</v>
      </c>
      <c r="AP85">
        <v>-66.697717648166531</v>
      </c>
      <c r="AQ85">
        <v>-78.247741997257421</v>
      </c>
      <c r="AR85">
        <v>75.536449749380523</v>
      </c>
      <c r="AS85">
        <v>75.599179979599924</v>
      </c>
      <c r="AT85">
        <v>75.353896809966997</v>
      </c>
      <c r="AU85">
        <v>74.152244172482199</v>
      </c>
      <c r="AV85">
        <v>69.402211163079244</v>
      </c>
      <c r="AW85">
        <v>54.731562043755098</v>
      </c>
      <c r="AX85">
        <v>37.29137110000044</v>
      </c>
      <c r="AY85">
        <v>4.8202575136159496</v>
      </c>
      <c r="AZ85">
        <v>-19.329139145237985</v>
      </c>
      <c r="BA85">
        <v>-41.487282500932771</v>
      </c>
      <c r="BB85">
        <v>-66.527845715751425</v>
      </c>
      <c r="BC85">
        <v>-78.012251032671543</v>
      </c>
      <c r="BD85">
        <v>767.45407704640832</v>
      </c>
      <c r="BE85">
        <v>767.45407704640832</v>
      </c>
      <c r="BF85">
        <v>767.45407704640832</v>
      </c>
      <c r="BG85">
        <v>767.45407704640832</v>
      </c>
      <c r="BH85">
        <v>590.93963932573445</v>
      </c>
      <c r="BI85">
        <v>590.93963932573445</v>
      </c>
      <c r="BJ85" t="s">
        <v>65</v>
      </c>
      <c r="BK85" t="s">
        <v>65</v>
      </c>
      <c r="BL85">
        <v>29.130127039408933</v>
      </c>
      <c r="BM85">
        <v>200</v>
      </c>
    </row>
    <row r="86" spans="1:65" x14ac:dyDescent="0.25">
      <c r="A86">
        <v>324</v>
      </c>
      <c r="B86">
        <v>127.41166001911553</v>
      </c>
      <c r="C86">
        <v>122.91285477522035</v>
      </c>
      <c r="D86">
        <v>118.46784850972382</v>
      </c>
      <c r="E86">
        <v>114.22437586604904</v>
      </c>
      <c r="F86">
        <v>110.17190648675796</v>
      </c>
      <c r="G86">
        <v>106.30042058236957</v>
      </c>
      <c r="H86">
        <v>102.60038564763659</v>
      </c>
      <c r="I86">
        <v>83.522816472616853</v>
      </c>
      <c r="J86">
        <v>68.842282004797426</v>
      </c>
      <c r="K86">
        <v>57.631786480034918</v>
      </c>
      <c r="L86">
        <v>40.141307983238697</v>
      </c>
      <c r="M86">
        <v>26.869585727126513</v>
      </c>
      <c r="N86">
        <v>15.66347938380272</v>
      </c>
      <c r="O86">
        <v>-3.7994531191914289</v>
      </c>
      <c r="P86">
        <v>-27.883150547165641</v>
      </c>
      <c r="Q86">
        <v>-53.595680715191818</v>
      </c>
      <c r="R86">
        <v>-64.323944809553396</v>
      </c>
      <c r="S86">
        <v>-63.983167722197543</v>
      </c>
      <c r="T86">
        <v>102.84398830283246</v>
      </c>
      <c r="U86">
        <v>100.28150912623525</v>
      </c>
      <c r="V86">
        <v>95.165778863007048</v>
      </c>
      <c r="W86">
        <v>87.928222489400056</v>
      </c>
      <c r="X86">
        <v>74.824258734482726</v>
      </c>
      <c r="Y86">
        <v>53.562318219227201</v>
      </c>
      <c r="Z86">
        <v>36.274550311415908</v>
      </c>
      <c r="AA86">
        <v>9.6972757677840633</v>
      </c>
      <c r="AB86">
        <v>-9.6414479467325087</v>
      </c>
      <c r="AC86">
        <v>-29.759870878383818</v>
      </c>
      <c r="AD86">
        <v>-58.509969788349551</v>
      </c>
      <c r="AE86">
        <v>-66.567151446701232</v>
      </c>
      <c r="AF86">
        <v>102.84551286064203</v>
      </c>
      <c r="AG86">
        <v>100.2830768579057</v>
      </c>
      <c r="AH86">
        <v>95.167422993365292</v>
      </c>
      <c r="AI86">
        <v>87.929952102860852</v>
      </c>
      <c r="AJ86">
        <v>74.826074950565328</v>
      </c>
      <c r="AK86">
        <v>53.537905908776771</v>
      </c>
      <c r="AL86">
        <v>36.195838918382101</v>
      </c>
      <c r="AM86">
        <v>9.4748859908145437</v>
      </c>
      <c r="AN86">
        <v>-10.198312360036182</v>
      </c>
      <c r="AO86">
        <v>-31.033108122932862</v>
      </c>
      <c r="AP86">
        <v>-62.206170312042801</v>
      </c>
      <c r="AQ86">
        <v>-72.034265633711826</v>
      </c>
      <c r="AR86">
        <v>102.84562468058047</v>
      </c>
      <c r="AS86">
        <v>100.28316754665396</v>
      </c>
      <c r="AT86">
        <v>95.167474670226696</v>
      </c>
      <c r="AU86">
        <v>87.929955891950243</v>
      </c>
      <c r="AV86">
        <v>74.826013939206305</v>
      </c>
      <c r="AW86">
        <v>53.543781509279711</v>
      </c>
      <c r="AX86">
        <v>36.208958466506445</v>
      </c>
      <c r="AY86">
        <v>9.5067766787099863</v>
      </c>
      <c r="AZ86">
        <v>-10.144483623027444</v>
      </c>
      <c r="BA86">
        <v>-30.944122576214291</v>
      </c>
      <c r="BB86">
        <v>-62.020270134772595</v>
      </c>
      <c r="BC86">
        <v>-71.803657767269272</v>
      </c>
      <c r="BD86">
        <v>780.31937188138863</v>
      </c>
      <c r="BE86">
        <v>780.31937188138863</v>
      </c>
      <c r="BF86">
        <v>780.31937188138863</v>
      </c>
      <c r="BG86">
        <v>780.31937188138863</v>
      </c>
      <c r="BH86">
        <v>600.84591634866933</v>
      </c>
      <c r="BI86">
        <v>600.84591634866933</v>
      </c>
      <c r="BJ86" t="s">
        <v>65</v>
      </c>
      <c r="BK86" t="s">
        <v>65</v>
      </c>
      <c r="BL86">
        <v>27.902942816530629</v>
      </c>
      <c r="BM86">
        <v>200</v>
      </c>
    </row>
    <row r="87" spans="1:65" x14ac:dyDescent="0.25">
      <c r="A87">
        <v>325</v>
      </c>
      <c r="B87">
        <v>91.650305700719869</v>
      </c>
      <c r="C87">
        <v>91.778343467157001</v>
      </c>
      <c r="D87">
        <v>91.822702593453499</v>
      </c>
      <c r="E87">
        <v>91.782873963014509</v>
      </c>
      <c r="F87">
        <v>91.664054086066088</v>
      </c>
      <c r="G87">
        <v>91.471185866555942</v>
      </c>
      <c r="H87">
        <v>91.208970017535719</v>
      </c>
      <c r="I87">
        <v>88.414752389689014</v>
      </c>
      <c r="J87">
        <v>83.829405829159498</v>
      </c>
      <c r="K87">
        <v>79.167434112634709</v>
      </c>
      <c r="L87">
        <v>67.782654425276803</v>
      </c>
      <c r="M87">
        <v>56.43517250706519</v>
      </c>
      <c r="N87">
        <v>46.111461493953122</v>
      </c>
      <c r="O87">
        <v>29.64823773416704</v>
      </c>
      <c r="P87">
        <v>14.081607206965288</v>
      </c>
      <c r="Q87">
        <v>1.4718059399121408</v>
      </c>
      <c r="R87">
        <v>-4.7994375827947051</v>
      </c>
      <c r="S87">
        <v>-11.992418705019242</v>
      </c>
      <c r="T87">
        <v>108.52145614975453</v>
      </c>
      <c r="U87">
        <v>106.28477159413799</v>
      </c>
      <c r="V87">
        <v>101.88132874550497</v>
      </c>
      <c r="W87">
        <v>95.795756940243862</v>
      </c>
      <c r="X87">
        <v>85.221085201340131</v>
      </c>
      <c r="Y87">
        <v>69.384266590727876</v>
      </c>
      <c r="Z87">
        <v>57.560837967412169</v>
      </c>
      <c r="AA87">
        <v>40.519470678466384</v>
      </c>
      <c r="AB87">
        <v>28.292170402876639</v>
      </c>
      <c r="AC87">
        <v>14.830921315269959</v>
      </c>
      <c r="AD87">
        <v>-8.5586684326304638</v>
      </c>
      <c r="AE87">
        <v>-18.591509593813697</v>
      </c>
      <c r="AF87">
        <v>108.51134165497892</v>
      </c>
      <c r="AG87">
        <v>106.27542013577067</v>
      </c>
      <c r="AH87">
        <v>101.87341976789575</v>
      </c>
      <c r="AI87">
        <v>95.789700731945047</v>
      </c>
      <c r="AJ87">
        <v>85.217808098904456</v>
      </c>
      <c r="AK87">
        <v>69.364796828013382</v>
      </c>
      <c r="AL87">
        <v>57.496426507869238</v>
      </c>
      <c r="AM87">
        <v>40.441600380936585</v>
      </c>
      <c r="AN87">
        <v>28.082385464394122</v>
      </c>
      <c r="AO87">
        <v>14.277115452360837</v>
      </c>
      <c r="AP87">
        <v>-10.76378253297379</v>
      </c>
      <c r="AQ87">
        <v>-22.550790652103512</v>
      </c>
      <c r="AR87">
        <v>108.52335642674154</v>
      </c>
      <c r="AS87">
        <v>106.28651438036631</v>
      </c>
      <c r="AT87">
        <v>101.88277512220476</v>
      </c>
      <c r="AU87">
        <v>95.796825723059385</v>
      </c>
      <c r="AV87">
        <v>85.221597462274985</v>
      </c>
      <c r="AW87">
        <v>69.369154824849844</v>
      </c>
      <c r="AX87">
        <v>57.504121392218252</v>
      </c>
      <c r="AY87">
        <v>40.460433434499137</v>
      </c>
      <c r="AZ87">
        <v>28.114758612089314</v>
      </c>
      <c r="BA87">
        <v>14.332005127685246</v>
      </c>
      <c r="BB87">
        <v>-10.62935940986956</v>
      </c>
      <c r="BC87">
        <v>-22.345442557084386</v>
      </c>
      <c r="BD87">
        <v>993.44601586754061</v>
      </c>
      <c r="BE87">
        <v>993.44601586754061</v>
      </c>
      <c r="BF87">
        <v>993.44601586754061</v>
      </c>
      <c r="BG87">
        <v>993.44601586754061</v>
      </c>
      <c r="BH87">
        <v>764.95343221800636</v>
      </c>
      <c r="BI87">
        <v>764.95343221800636</v>
      </c>
      <c r="BJ87" t="s">
        <v>65</v>
      </c>
      <c r="BK87" t="s">
        <v>65</v>
      </c>
      <c r="BL87">
        <v>29.755676321772899</v>
      </c>
      <c r="BM87">
        <v>200</v>
      </c>
    </row>
    <row r="88" spans="1:65" x14ac:dyDescent="0.25">
      <c r="A88">
        <v>326</v>
      </c>
      <c r="B88">
        <v>106.68034742427473</v>
      </c>
      <c r="C88">
        <v>101.67585593411611</v>
      </c>
      <c r="D88">
        <v>96.71843776464587</v>
      </c>
      <c r="E88">
        <v>91.974327314869257</v>
      </c>
      <c r="F88">
        <v>87.433802021619698</v>
      </c>
      <c r="G88">
        <v>83.087571104788765</v>
      </c>
      <c r="H88">
        <v>78.926756837860509</v>
      </c>
      <c r="I88">
        <v>57.406152946274105</v>
      </c>
      <c r="J88">
        <v>41.030488872308283</v>
      </c>
      <c r="K88">
        <v>28.438894072135152</v>
      </c>
      <c r="L88">
        <v>10.247579312495647</v>
      </c>
      <c r="M88">
        <v>-1.7297982253856869</v>
      </c>
      <c r="N88">
        <v>-10.18534318539252</v>
      </c>
      <c r="O88">
        <v>-21.80449371767229</v>
      </c>
      <c r="P88">
        <v>-33.392042001225697</v>
      </c>
      <c r="Q88">
        <v>-45.000326789092561</v>
      </c>
      <c r="R88">
        <v>-50.360431126498518</v>
      </c>
      <c r="S88">
        <v>-52.113468810087092</v>
      </c>
      <c r="T88">
        <v>94.731162249817103</v>
      </c>
      <c r="U88">
        <v>90.553673500103841</v>
      </c>
      <c r="V88">
        <v>82.401918864035622</v>
      </c>
      <c r="W88">
        <v>71.312661408170712</v>
      </c>
      <c r="X88">
        <v>52.628127992832496</v>
      </c>
      <c r="Y88">
        <v>26.321107595724396</v>
      </c>
      <c r="Z88">
        <v>8.7356517370699986</v>
      </c>
      <c r="AA88">
        <v>-12.402816300441863</v>
      </c>
      <c r="AB88">
        <v>-24.572685667078598</v>
      </c>
      <c r="AC88">
        <v>-35.570560768439854</v>
      </c>
      <c r="AD88">
        <v>-47.534579861456329</v>
      </c>
      <c r="AE88">
        <v>-46.053223522735109</v>
      </c>
      <c r="AF88">
        <v>94.737786694064624</v>
      </c>
      <c r="AG88">
        <v>90.560082366677875</v>
      </c>
      <c r="AH88">
        <v>82.407908271408672</v>
      </c>
      <c r="AI88">
        <v>71.318083268933904</v>
      </c>
      <c r="AJ88">
        <v>52.632604460085346</v>
      </c>
      <c r="AK88">
        <v>26.290931335467906</v>
      </c>
      <c r="AL88">
        <v>8.658807829670657</v>
      </c>
      <c r="AM88">
        <v>-12.636244628292451</v>
      </c>
      <c r="AN88">
        <v>-25.057750418496159</v>
      </c>
      <c r="AO88">
        <v>-36.520432347041805</v>
      </c>
      <c r="AP88">
        <v>-49.676426823996863</v>
      </c>
      <c r="AQ88">
        <v>-48.274231680544844</v>
      </c>
      <c r="AR88">
        <v>94.737677567229909</v>
      </c>
      <c r="AS88">
        <v>90.559965245552505</v>
      </c>
      <c r="AT88">
        <v>82.407777210214832</v>
      </c>
      <c r="AU88">
        <v>71.317937091814741</v>
      </c>
      <c r="AV88">
        <v>52.632444475733188</v>
      </c>
      <c r="AW88">
        <v>26.298827962346408</v>
      </c>
      <c r="AX88">
        <v>8.673787101885905</v>
      </c>
      <c r="AY88">
        <v>-12.607813945130358</v>
      </c>
      <c r="AZ88">
        <v>-25.016996533982692</v>
      </c>
      <c r="BA88">
        <v>-36.461734830364534</v>
      </c>
      <c r="BB88">
        <v>-49.58143879363282</v>
      </c>
      <c r="BC88">
        <v>-48.206302972195537</v>
      </c>
      <c r="BD88">
        <v>804.15469770284767</v>
      </c>
      <c r="BE88">
        <v>804.15469770284767</v>
      </c>
      <c r="BF88">
        <v>804.15469770284767</v>
      </c>
      <c r="BG88">
        <v>804.15469770284767</v>
      </c>
      <c r="BH88">
        <v>619.19911723119264</v>
      </c>
      <c r="BI88">
        <v>619.19911723119264</v>
      </c>
      <c r="BJ88" t="s">
        <v>65</v>
      </c>
      <c r="BK88" t="s">
        <v>65</v>
      </c>
      <c r="BL88">
        <v>27.365129753870214</v>
      </c>
      <c r="BM88">
        <v>200</v>
      </c>
    </row>
    <row r="89" spans="1:65" x14ac:dyDescent="0.25">
      <c r="A89">
        <v>327</v>
      </c>
      <c r="B89">
        <v>106.58378137037295</v>
      </c>
      <c r="C89">
        <v>102.83382507962034</v>
      </c>
      <c r="D89">
        <v>99.082370866492852</v>
      </c>
      <c r="E89">
        <v>95.456152316592068</v>
      </c>
      <c r="F89">
        <v>91.950558816806179</v>
      </c>
      <c r="G89">
        <v>88.561158132801012</v>
      </c>
      <c r="H89">
        <v>85.283689290367036</v>
      </c>
      <c r="I89">
        <v>67.750745509799685</v>
      </c>
      <c r="J89">
        <v>53.534318305922469</v>
      </c>
      <c r="K89">
        <v>42.16078098649573</v>
      </c>
      <c r="L89">
        <v>24.461870093430914</v>
      </c>
      <c r="M89">
        <v>12.082397675620069</v>
      </c>
      <c r="N89">
        <v>3.2604547094627208</v>
      </c>
      <c r="O89">
        <v>-7.8874849392334552</v>
      </c>
      <c r="P89">
        <v>-16.363759765807284</v>
      </c>
      <c r="Q89">
        <v>-22.294278937354946</v>
      </c>
      <c r="R89">
        <v>-24.761254009704746</v>
      </c>
      <c r="S89">
        <v>-26.613306366048974</v>
      </c>
      <c r="T89">
        <v>70.120021587540549</v>
      </c>
      <c r="U89">
        <v>69.486786140414779</v>
      </c>
      <c r="V89">
        <v>67.949378253126042</v>
      </c>
      <c r="W89">
        <v>65.154933918781239</v>
      </c>
      <c r="X89">
        <v>58.294595962142118</v>
      </c>
      <c r="Y89">
        <v>42.666991798886791</v>
      </c>
      <c r="Z89">
        <v>27.068743346177897</v>
      </c>
      <c r="AA89">
        <v>2.339175530816362</v>
      </c>
      <c r="AB89">
        <v>-12.42833069587633</v>
      </c>
      <c r="AC89">
        <v>-21.814252322062966</v>
      </c>
      <c r="AD89">
        <v>-22.710950123546876</v>
      </c>
      <c r="AE89">
        <v>-22.291526336198075</v>
      </c>
      <c r="AF89">
        <v>70.118135740171311</v>
      </c>
      <c r="AG89">
        <v>69.485535296864711</v>
      </c>
      <c r="AH89">
        <v>67.949306174348365</v>
      </c>
      <c r="AI89">
        <v>65.15632348587944</v>
      </c>
      <c r="AJ89">
        <v>58.298006278768092</v>
      </c>
      <c r="AK89">
        <v>42.653281849755132</v>
      </c>
      <c r="AL89">
        <v>27.006779231244366</v>
      </c>
      <c r="AM89">
        <v>2.1276443893534362</v>
      </c>
      <c r="AN89">
        <v>-12.904960412030361</v>
      </c>
      <c r="AO89">
        <v>-22.641420618519302</v>
      </c>
      <c r="AP89">
        <v>-23.690083698864122</v>
      </c>
      <c r="AQ89">
        <v>-23.407043651981486</v>
      </c>
      <c r="AR89">
        <v>70.118164906598565</v>
      </c>
      <c r="AS89">
        <v>69.485547361261069</v>
      </c>
      <c r="AT89">
        <v>67.949286783654458</v>
      </c>
      <c r="AU89">
        <v>65.156265789644905</v>
      </c>
      <c r="AV89">
        <v>58.297897876546585</v>
      </c>
      <c r="AW89">
        <v>42.657424628147481</v>
      </c>
      <c r="AX89">
        <v>27.017925895519781</v>
      </c>
      <c r="AY89">
        <v>2.1566885768953963</v>
      </c>
      <c r="AZ89">
        <v>-12.860440047859772</v>
      </c>
      <c r="BA89">
        <v>-22.585253427061801</v>
      </c>
      <c r="BB89">
        <v>-23.648611038234112</v>
      </c>
      <c r="BC89">
        <v>-23.371447231075731</v>
      </c>
      <c r="BD89">
        <v>870.12640007986113</v>
      </c>
      <c r="BE89">
        <v>870.12640007986113</v>
      </c>
      <c r="BF89">
        <v>870.12640007986113</v>
      </c>
      <c r="BG89">
        <v>870.12640007986113</v>
      </c>
      <c r="BH89">
        <v>669.99732806149302</v>
      </c>
      <c r="BI89">
        <v>669.99732806149302</v>
      </c>
      <c r="BJ89" t="s">
        <v>65</v>
      </c>
      <c r="BK89" t="s">
        <v>65</v>
      </c>
      <c r="BL89">
        <v>28.306751371068451</v>
      </c>
      <c r="BM89">
        <v>200</v>
      </c>
    </row>
    <row r="90" spans="1:65" x14ac:dyDescent="0.25">
      <c r="A90">
        <v>328</v>
      </c>
      <c r="B90">
        <v>110.09852094039256</v>
      </c>
      <c r="C90">
        <v>108.89072597475312</v>
      </c>
      <c r="D90">
        <v>107.64799416740821</v>
      </c>
      <c r="E90">
        <v>106.41270040001913</v>
      </c>
      <c r="F90">
        <v>105.18541939809</v>
      </c>
      <c r="G90">
        <v>103.96668264719175</v>
      </c>
      <c r="H90">
        <v>102.75698063208146</v>
      </c>
      <c r="I90">
        <v>95.711316809081879</v>
      </c>
      <c r="J90">
        <v>88.892586518534571</v>
      </c>
      <c r="K90">
        <v>83.363124997289447</v>
      </c>
      <c r="L90">
        <v>72.725170156756121</v>
      </c>
      <c r="M90">
        <v>63.833659278398208</v>
      </c>
      <c r="N90">
        <v>56.510560076133558</v>
      </c>
      <c r="O90">
        <v>45.673995866307784</v>
      </c>
      <c r="P90">
        <v>35.865093162466415</v>
      </c>
      <c r="Q90">
        <v>27.889080432457607</v>
      </c>
      <c r="R90">
        <v>23.955546096533844</v>
      </c>
      <c r="S90">
        <v>19.87146057911983</v>
      </c>
      <c r="T90">
        <v>115.36185767930391</v>
      </c>
      <c r="U90">
        <v>113.33674546338935</v>
      </c>
      <c r="V90">
        <v>109.34228302897912</v>
      </c>
      <c r="W90">
        <v>103.8071924179819</v>
      </c>
      <c r="X90">
        <v>94.16133244653804</v>
      </c>
      <c r="Y90">
        <v>79.784696961775964</v>
      </c>
      <c r="Z90">
        <v>69.254667845367877</v>
      </c>
      <c r="AA90">
        <v>54.869136666508837</v>
      </c>
      <c r="AB90">
        <v>45.540770324109246</v>
      </c>
      <c r="AC90">
        <v>36.405166249184745</v>
      </c>
      <c r="AD90">
        <v>23.718699463385271</v>
      </c>
      <c r="AE90">
        <v>20.421134028496962</v>
      </c>
      <c r="AF90">
        <v>115.35951812471953</v>
      </c>
      <c r="AG90">
        <v>113.33455667403105</v>
      </c>
      <c r="AH90">
        <v>109.3403809769862</v>
      </c>
      <c r="AI90">
        <v>103.80566277586371</v>
      </c>
      <c r="AJ90">
        <v>94.160374587192109</v>
      </c>
      <c r="AK90">
        <v>79.767220190633054</v>
      </c>
      <c r="AL90">
        <v>69.191569154626734</v>
      </c>
      <c r="AM90">
        <v>54.84253681089249</v>
      </c>
      <c r="AN90">
        <v>45.471069724887862</v>
      </c>
      <c r="AO90">
        <v>36.212146805041229</v>
      </c>
      <c r="AP90">
        <v>22.983593369021726</v>
      </c>
      <c r="AQ90">
        <v>19.417430885833308</v>
      </c>
      <c r="AR90">
        <v>115.3560505048841</v>
      </c>
      <c r="AS90">
        <v>113.33132636384039</v>
      </c>
      <c r="AT90">
        <v>109.33760097577121</v>
      </c>
      <c r="AU90">
        <v>103.80346519560788</v>
      </c>
      <c r="AV90">
        <v>94.159063530310434</v>
      </c>
      <c r="AW90">
        <v>79.770276387996361</v>
      </c>
      <c r="AX90">
        <v>69.198825279122303</v>
      </c>
      <c r="AY90">
        <v>54.858379978738256</v>
      </c>
      <c r="AZ90">
        <v>45.495356728992299</v>
      </c>
      <c r="BA90">
        <v>36.248634344932803</v>
      </c>
      <c r="BB90">
        <v>23.051617633542616</v>
      </c>
      <c r="BC90">
        <v>19.498438391310007</v>
      </c>
      <c r="BD90">
        <v>993.44601586754061</v>
      </c>
      <c r="BE90">
        <v>993.44601586754061</v>
      </c>
      <c r="BF90">
        <v>993.44601586754061</v>
      </c>
      <c r="BG90">
        <v>993.44601586754061</v>
      </c>
      <c r="BH90">
        <v>764.95343221800636</v>
      </c>
      <c r="BI90">
        <v>764.95343221800636</v>
      </c>
      <c r="BJ90" t="s">
        <v>65</v>
      </c>
      <c r="BK90" t="s">
        <v>65</v>
      </c>
      <c r="BL90">
        <v>30.756049473026714</v>
      </c>
      <c r="BM90">
        <v>200</v>
      </c>
    </row>
    <row r="91" spans="1:65" x14ac:dyDescent="0.25">
      <c r="A91">
        <v>329</v>
      </c>
      <c r="B91">
        <v>111.33870375649931</v>
      </c>
      <c r="C91">
        <v>110.46497975590027</v>
      </c>
      <c r="D91">
        <v>109.56284331004166</v>
      </c>
      <c r="E91">
        <v>108.66313723022263</v>
      </c>
      <c r="F91">
        <v>107.76650826523876</v>
      </c>
      <c r="G91">
        <v>106.87355885825741</v>
      </c>
      <c r="H91">
        <v>105.98484940204058</v>
      </c>
      <c r="I91">
        <v>100.76823698231013</v>
      </c>
      <c r="J91">
        <v>95.543174740553496</v>
      </c>
      <c r="K91">
        <v>91.550474747182363</v>
      </c>
      <c r="L91">
        <v>83.515690558105049</v>
      </c>
      <c r="M91">
        <v>76.758197937594474</v>
      </c>
      <c r="N91">
        <v>71.167618535899265</v>
      </c>
      <c r="O91">
        <v>62.828231606298843</v>
      </c>
      <c r="P91">
        <v>55.067950334235228</v>
      </c>
      <c r="Q91">
        <v>48.116500479572984</v>
      </c>
      <c r="R91">
        <v>43.993354657649519</v>
      </c>
      <c r="S91">
        <v>38.705447601783263</v>
      </c>
      <c r="T91">
        <v>116.7787702206858</v>
      </c>
      <c r="U91">
        <v>115.06544748139522</v>
      </c>
      <c r="V91">
        <v>111.65550111909401</v>
      </c>
      <c r="W91">
        <v>106.86486116391114</v>
      </c>
      <c r="X91">
        <v>98.347807127936164</v>
      </c>
      <c r="Y91">
        <v>85.398508675726887</v>
      </c>
      <c r="Z91">
        <v>75.952934365991354</v>
      </c>
      <c r="AA91">
        <v>63.893819457177052</v>
      </c>
      <c r="AB91">
        <v>57.228481183502907</v>
      </c>
      <c r="AC91">
        <v>51.60145981787538</v>
      </c>
      <c r="AD91">
        <v>40.669064137031505</v>
      </c>
      <c r="AE91">
        <v>31.112496412904754</v>
      </c>
      <c r="AF91">
        <v>116.77646530986011</v>
      </c>
      <c r="AG91">
        <v>115.06329337625263</v>
      </c>
      <c r="AH91">
        <v>111.65363366993988</v>
      </c>
      <c r="AI91">
        <v>106.8633656389019</v>
      </c>
      <c r="AJ91">
        <v>98.346881410404308</v>
      </c>
      <c r="AK91">
        <v>85.382960544817465</v>
      </c>
      <c r="AL91">
        <v>75.892633852929009</v>
      </c>
      <c r="AM91">
        <v>63.905681667135241</v>
      </c>
      <c r="AN91">
        <v>57.268760926674211</v>
      </c>
      <c r="AO91">
        <v>51.687281852844656</v>
      </c>
      <c r="AP91">
        <v>40.426808359732</v>
      </c>
      <c r="AQ91">
        <v>29.533547404546194</v>
      </c>
      <c r="AR91">
        <v>116.77301440905195</v>
      </c>
      <c r="AS91">
        <v>115.06008431841026</v>
      </c>
      <c r="AT91">
        <v>111.65088301447156</v>
      </c>
      <c r="AU91">
        <v>106.86120666924009</v>
      </c>
      <c r="AV91">
        <v>98.345619285213346</v>
      </c>
      <c r="AW91">
        <v>85.385516320091725</v>
      </c>
      <c r="AX91">
        <v>75.898851362884855</v>
      </c>
      <c r="AY91">
        <v>63.918407260713515</v>
      </c>
      <c r="AZ91">
        <v>57.286099692806722</v>
      </c>
      <c r="BA91">
        <v>51.709170536052426</v>
      </c>
      <c r="BB91">
        <v>40.478722172909016</v>
      </c>
      <c r="BC91">
        <v>29.664225477019563</v>
      </c>
      <c r="BD91">
        <v>993.44601586754061</v>
      </c>
      <c r="BE91">
        <v>993.44601586754061</v>
      </c>
      <c r="BF91">
        <v>993.44601586754061</v>
      </c>
      <c r="BG91">
        <v>993.44601586754061</v>
      </c>
      <c r="BH91">
        <v>764.95343221800636</v>
      </c>
      <c r="BI91">
        <v>764.95343221800636</v>
      </c>
      <c r="BJ91" t="s">
        <v>65</v>
      </c>
      <c r="BK91" t="s">
        <v>65</v>
      </c>
      <c r="BL91">
        <v>31.817989246135316</v>
      </c>
      <c r="BM91">
        <v>200</v>
      </c>
    </row>
    <row r="92" spans="1:65" x14ac:dyDescent="0.25">
      <c r="A92">
        <v>330</v>
      </c>
      <c r="B92">
        <v>100.55959853951468</v>
      </c>
      <c r="C92">
        <v>99.621862054772507</v>
      </c>
      <c r="D92">
        <v>98.672208833805939</v>
      </c>
      <c r="E92">
        <v>97.742721374523285</v>
      </c>
      <c r="F92">
        <v>96.832814343105056</v>
      </c>
      <c r="G92">
        <v>95.941922520794208</v>
      </c>
      <c r="H92">
        <v>95.069500042990398</v>
      </c>
      <c r="I92">
        <v>90.194513487932838</v>
      </c>
      <c r="J92">
        <v>85.626047626478424</v>
      </c>
      <c r="K92">
        <v>82.343959310950879</v>
      </c>
      <c r="L92">
        <v>75.954169633607947</v>
      </c>
      <c r="M92">
        <v>70.688992121996705</v>
      </c>
      <c r="N92">
        <v>66.280253361404647</v>
      </c>
      <c r="O92">
        <v>59.343718875218485</v>
      </c>
      <c r="P92">
        <v>52.080364971887548</v>
      </c>
      <c r="Q92">
        <v>44.659274684024986</v>
      </c>
      <c r="R92">
        <v>40.2246570756664</v>
      </c>
      <c r="S92">
        <v>35.250436331345433</v>
      </c>
      <c r="T92">
        <v>106.41756138497729</v>
      </c>
      <c r="U92">
        <v>104.59653065887635</v>
      </c>
      <c r="V92">
        <v>101.06296945843161</v>
      </c>
      <c r="W92">
        <v>96.299296983319365</v>
      </c>
      <c r="X92">
        <v>88.385926047119952</v>
      </c>
      <c r="Y92">
        <v>77.594253504691892</v>
      </c>
      <c r="Z92">
        <v>70.355992950317386</v>
      </c>
      <c r="AA92">
        <v>60.645178613445218</v>
      </c>
      <c r="AB92">
        <v>53.652791245413709</v>
      </c>
      <c r="AC92">
        <v>45.540228546997952</v>
      </c>
      <c r="AD92">
        <v>33.009186773658996</v>
      </c>
      <c r="AE92">
        <v>31.699280246057782</v>
      </c>
      <c r="AF92">
        <v>106.41529748128951</v>
      </c>
      <c r="AG92">
        <v>104.59441346295957</v>
      </c>
      <c r="AH92">
        <v>101.06113126987046</v>
      </c>
      <c r="AI92">
        <v>96.297821127418956</v>
      </c>
      <c r="AJ92">
        <v>88.385006345069186</v>
      </c>
      <c r="AK92">
        <v>77.581408059625645</v>
      </c>
      <c r="AL92">
        <v>70.305621511238257</v>
      </c>
      <c r="AM92">
        <v>60.67307348546165</v>
      </c>
      <c r="AN92">
        <v>53.693575674455332</v>
      </c>
      <c r="AO92">
        <v>45.5213536361114</v>
      </c>
      <c r="AP92">
        <v>32.556228917683256</v>
      </c>
      <c r="AQ92">
        <v>31.451306492819921</v>
      </c>
      <c r="AR92">
        <v>106.41172998710113</v>
      </c>
      <c r="AS92">
        <v>104.5910949276644</v>
      </c>
      <c r="AT92">
        <v>101.05828469439082</v>
      </c>
      <c r="AU92">
        <v>96.29558390404712</v>
      </c>
      <c r="AV92">
        <v>88.3836932841904</v>
      </c>
      <c r="AW92">
        <v>77.583393156115605</v>
      </c>
      <c r="AX92">
        <v>70.310304128694611</v>
      </c>
      <c r="AY92">
        <v>60.68296547752351</v>
      </c>
      <c r="AZ92">
        <v>53.709551059372416</v>
      </c>
      <c r="BA92">
        <v>45.548592022510157</v>
      </c>
      <c r="BB92">
        <v>32.614390845091755</v>
      </c>
      <c r="BC92">
        <v>31.501623016805187</v>
      </c>
      <c r="BD92">
        <v>993.44601586754061</v>
      </c>
      <c r="BE92">
        <v>993.44601586754061</v>
      </c>
      <c r="BF92">
        <v>993.44601586754061</v>
      </c>
      <c r="BG92">
        <v>993.44601586754061</v>
      </c>
      <c r="BH92">
        <v>764.95343221800636</v>
      </c>
      <c r="BI92">
        <v>764.95343221800636</v>
      </c>
      <c r="BJ92" t="s">
        <v>65</v>
      </c>
      <c r="BK92" t="s">
        <v>65</v>
      </c>
      <c r="BL92">
        <v>31.464056580120204</v>
      </c>
      <c r="BM92">
        <v>200</v>
      </c>
    </row>
    <row r="93" spans="1:65" x14ac:dyDescent="0.25">
      <c r="A93">
        <v>331</v>
      </c>
      <c r="B93">
        <v>122.32401025933336</v>
      </c>
      <c r="C93">
        <v>117.56344004809543</v>
      </c>
      <c r="D93">
        <v>112.90432829140835</v>
      </c>
      <c r="E93">
        <v>108.50184641724735</v>
      </c>
      <c r="F93">
        <v>104.34298361628514</v>
      </c>
      <c r="G93">
        <v>100.41533529004769</v>
      </c>
      <c r="H93">
        <v>96.707076128128222</v>
      </c>
      <c r="I93">
        <v>78.469205517765062</v>
      </c>
      <c r="J93">
        <v>65.825371409447555</v>
      </c>
      <c r="K93">
        <v>57.511825236172335</v>
      </c>
      <c r="L93">
        <v>47.492887229938077</v>
      </c>
      <c r="M93">
        <v>42.716369518471105</v>
      </c>
      <c r="N93">
        <v>40.11576711289176</v>
      </c>
      <c r="O93">
        <v>36.35663279891385</v>
      </c>
      <c r="P93">
        <v>30.021057783189143</v>
      </c>
      <c r="Q93">
        <v>20.528044139387912</v>
      </c>
      <c r="R93">
        <v>15.923540567803277</v>
      </c>
      <c r="S93">
        <v>16.161591188727094</v>
      </c>
      <c r="T93">
        <v>118.61149753730308</v>
      </c>
      <c r="U93">
        <v>113.9359266569747</v>
      </c>
      <c r="V93">
        <v>105.0175295087831</v>
      </c>
      <c r="W93">
        <v>93.364521774654605</v>
      </c>
      <c r="X93">
        <v>75.202218147820759</v>
      </c>
      <c r="Y93">
        <v>53.889211462267923</v>
      </c>
      <c r="Z93">
        <v>43.279073187247121</v>
      </c>
      <c r="AA93">
        <v>34.826514170296221</v>
      </c>
      <c r="AB93">
        <v>30.758974667656549</v>
      </c>
      <c r="AC93">
        <v>25.199347954817654</v>
      </c>
      <c r="AD93">
        <v>17.636680702316639</v>
      </c>
      <c r="AE93">
        <v>25.180467550325741</v>
      </c>
      <c r="AF93">
        <v>118.61071484709592</v>
      </c>
      <c r="AG93">
        <v>113.93518316113425</v>
      </c>
      <c r="AH93">
        <v>105.01686134030227</v>
      </c>
      <c r="AI93">
        <v>93.363953307132036</v>
      </c>
      <c r="AJ93">
        <v>75.201808702821182</v>
      </c>
      <c r="AK93">
        <v>53.862227431425296</v>
      </c>
      <c r="AL93">
        <v>43.215089502859421</v>
      </c>
      <c r="AM93">
        <v>34.793854636352982</v>
      </c>
      <c r="AN93">
        <v>30.733933327633871</v>
      </c>
      <c r="AO93">
        <v>25.109048035420052</v>
      </c>
      <c r="AP93">
        <v>17.339638890253863</v>
      </c>
      <c r="AQ93">
        <v>26.610210108201777</v>
      </c>
      <c r="AR93">
        <v>118.60975932888158</v>
      </c>
      <c r="AS93">
        <v>113.93428222430418</v>
      </c>
      <c r="AT93">
        <v>105.01606466899578</v>
      </c>
      <c r="AU93">
        <v>93.363293149566417</v>
      </c>
      <c r="AV93">
        <v>75.201361658612456</v>
      </c>
      <c r="AW93">
        <v>53.868119057283238</v>
      </c>
      <c r="AX93">
        <v>43.2243761909331</v>
      </c>
      <c r="AY93">
        <v>34.805920526922023</v>
      </c>
      <c r="AZ93">
        <v>30.74807313609741</v>
      </c>
      <c r="BA93">
        <v>25.130829442127979</v>
      </c>
      <c r="BB93">
        <v>17.373729828854405</v>
      </c>
      <c r="BC93">
        <v>26.552791048519847</v>
      </c>
      <c r="BD93">
        <v>993.44601586754061</v>
      </c>
      <c r="BE93">
        <v>993.44601586754061</v>
      </c>
      <c r="BF93">
        <v>993.44601586754061</v>
      </c>
      <c r="BG93">
        <v>993.44601586754061</v>
      </c>
      <c r="BH93">
        <v>764.95343221800636</v>
      </c>
      <c r="BI93">
        <v>764.95343221800636</v>
      </c>
      <c r="BJ93" t="s">
        <v>65</v>
      </c>
      <c r="BK93" t="s">
        <v>65</v>
      </c>
      <c r="BL93">
        <v>31.518962272248697</v>
      </c>
      <c r="BM93">
        <v>200</v>
      </c>
    </row>
    <row r="94" spans="1:65" x14ac:dyDescent="0.25">
      <c r="A94">
        <v>332</v>
      </c>
      <c r="B94">
        <v>101.80265873305144</v>
      </c>
      <c r="C94">
        <v>101.05117983898494</v>
      </c>
      <c r="D94">
        <v>100.3019292138875</v>
      </c>
      <c r="E94">
        <v>99.57963202218582</v>
      </c>
      <c r="F94">
        <v>98.882692229762398</v>
      </c>
      <c r="G94">
        <v>98.209597909868293</v>
      </c>
      <c r="H94">
        <v>97.558917230538214</v>
      </c>
      <c r="I94">
        <v>94.054499034651599</v>
      </c>
      <c r="J94">
        <v>90.769484832397481</v>
      </c>
      <c r="K94">
        <v>88.721416646844531</v>
      </c>
      <c r="L94">
        <v>84.209674462388321</v>
      </c>
      <c r="M94">
        <v>80.030965147809411</v>
      </c>
      <c r="N94">
        <v>75.990201267050821</v>
      </c>
      <c r="O94">
        <v>68.263779486772009</v>
      </c>
      <c r="P94">
        <v>58.175426750674205</v>
      </c>
      <c r="Q94">
        <v>46.561530301717156</v>
      </c>
      <c r="R94">
        <v>40.135493165886494</v>
      </c>
      <c r="S94">
        <v>34.929104648196848</v>
      </c>
      <c r="T94">
        <v>109.0492287483677</v>
      </c>
      <c r="U94">
        <v>107.8637053618764</v>
      </c>
      <c r="V94">
        <v>105.51447154854975</v>
      </c>
      <c r="W94">
        <v>102.23330849350052</v>
      </c>
      <c r="X94">
        <v>96.431933202882064</v>
      </c>
      <c r="Y94">
        <v>87.594109284888091</v>
      </c>
      <c r="Z94">
        <v>80.829890163044283</v>
      </c>
      <c r="AA94">
        <v>70.810298570223097</v>
      </c>
      <c r="AB94">
        <v>63.563981655731794</v>
      </c>
      <c r="AC94">
        <v>55.398311615423928</v>
      </c>
      <c r="AD94">
        <v>39.021238917921409</v>
      </c>
      <c r="AE94">
        <v>29.464782447162012</v>
      </c>
      <c r="AF94">
        <v>109.04517771795665</v>
      </c>
      <c r="AG94">
        <v>107.85992170967991</v>
      </c>
      <c r="AH94">
        <v>105.51119608961338</v>
      </c>
      <c r="AI94">
        <v>102.23069227823359</v>
      </c>
      <c r="AJ94">
        <v>96.430326595563841</v>
      </c>
      <c r="AK94">
        <v>87.583734101083991</v>
      </c>
      <c r="AL94">
        <v>80.780143157071976</v>
      </c>
      <c r="AM94">
        <v>70.859461853119626</v>
      </c>
      <c r="AN94">
        <v>63.645208416132078</v>
      </c>
      <c r="AO94">
        <v>55.458089923331244</v>
      </c>
      <c r="AP94">
        <v>38.366684293304132</v>
      </c>
      <c r="AQ94">
        <v>27.507072985403433</v>
      </c>
      <c r="AR94">
        <v>109.03972943495218</v>
      </c>
      <c r="AS94">
        <v>107.85494436133288</v>
      </c>
      <c r="AT94">
        <v>105.50711546237594</v>
      </c>
      <c r="AU94">
        <v>102.22777858494736</v>
      </c>
      <c r="AV94">
        <v>96.42921042419907</v>
      </c>
      <c r="AW94">
        <v>87.586141492833619</v>
      </c>
      <c r="AX94">
        <v>80.785567184895953</v>
      </c>
      <c r="AY94">
        <v>70.870602152005233</v>
      </c>
      <c r="AZ94">
        <v>63.662398851258779</v>
      </c>
      <c r="BA94">
        <v>55.48575375361353</v>
      </c>
      <c r="BB94">
        <v>38.444943435111057</v>
      </c>
      <c r="BC94">
        <v>27.657770387808299</v>
      </c>
      <c r="BD94">
        <v>993.44601586754061</v>
      </c>
      <c r="BE94">
        <v>993.44601586754061</v>
      </c>
      <c r="BF94">
        <v>993.44601586754061</v>
      </c>
      <c r="BG94">
        <v>993.44601586754061</v>
      </c>
      <c r="BH94">
        <v>764.95343221800636</v>
      </c>
      <c r="BI94">
        <v>764.95343221800636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2814150549</v>
      </c>
      <c r="C95">
        <v>105.23419460307112</v>
      </c>
      <c r="D95">
        <v>102.22059515657321</v>
      </c>
      <c r="E95">
        <v>99.382555288381468</v>
      </c>
      <c r="F95">
        <v>96.711036201473021</v>
      </c>
      <c r="G95">
        <v>94.197421455626468</v>
      </c>
      <c r="H95">
        <v>91.833498204430541</v>
      </c>
      <c r="I95">
        <v>80.380050012005754</v>
      </c>
      <c r="J95">
        <v>72.569693734833223</v>
      </c>
      <c r="K95">
        <v>67.959910501688356</v>
      </c>
      <c r="L95">
        <v>62.742979464767977</v>
      </c>
      <c r="M95">
        <v>60.784385394239621</v>
      </c>
      <c r="N95">
        <v>59.992777603568861</v>
      </c>
      <c r="O95">
        <v>58.565664263096409</v>
      </c>
      <c r="P95">
        <v>54.479418282037535</v>
      </c>
      <c r="Q95">
        <v>46.484814162524522</v>
      </c>
      <c r="R95">
        <v>41.064176141235031</v>
      </c>
      <c r="S95">
        <v>36.846932460642691</v>
      </c>
      <c r="T95">
        <v>134.74362684927667</v>
      </c>
      <c r="U95">
        <v>128.83822335297023</v>
      </c>
      <c r="V95">
        <v>117.73391285672813</v>
      </c>
      <c r="W95">
        <v>103.60938753953643</v>
      </c>
      <c r="X95">
        <v>82.841136099327741</v>
      </c>
      <c r="Y95">
        <v>62.377644296334189</v>
      </c>
      <c r="Z95">
        <v>56.34593774526617</v>
      </c>
      <c r="AA95">
        <v>58.362773784212948</v>
      </c>
      <c r="AB95">
        <v>61.156514607380444</v>
      </c>
      <c r="AC95">
        <v>58.704752769087669</v>
      </c>
      <c r="AD95">
        <v>40.66959426399945</v>
      </c>
      <c r="AE95">
        <v>36.661687061907699</v>
      </c>
      <c r="AF95">
        <v>138.50560874030256</v>
      </c>
      <c r="AG95">
        <v>132.28537102743508</v>
      </c>
      <c r="AH95">
        <v>120.58823575453778</v>
      </c>
      <c r="AI95">
        <v>105.70787024081166</v>
      </c>
      <c r="AJ95">
        <v>83.823733118701526</v>
      </c>
      <c r="AK95">
        <v>62.220596781114303</v>
      </c>
      <c r="AL95">
        <v>55.836478571688538</v>
      </c>
      <c r="AM95">
        <v>58.19341670428593</v>
      </c>
      <c r="AN95">
        <v>61.481631521005042</v>
      </c>
      <c r="AO95">
        <v>59.332320411521202</v>
      </c>
      <c r="AP95">
        <v>40.153598348241154</v>
      </c>
      <c r="AQ95">
        <v>36.157423281601083</v>
      </c>
      <c r="AR95">
        <v>138.50597539706709</v>
      </c>
      <c r="AS95">
        <v>132.28581298717339</v>
      </c>
      <c r="AT95">
        <v>120.58881947010539</v>
      </c>
      <c r="AU95">
        <v>105.70863441797216</v>
      </c>
      <c r="AV95">
        <v>83.824761721653999</v>
      </c>
      <c r="AW95">
        <v>62.227999876849836</v>
      </c>
      <c r="AX95">
        <v>55.844589262936466</v>
      </c>
      <c r="AY95">
        <v>58.194631469068653</v>
      </c>
      <c r="AZ95">
        <v>61.475684323223369</v>
      </c>
      <c r="BA95">
        <v>59.329236497350429</v>
      </c>
      <c r="BB95">
        <v>40.219813585072387</v>
      </c>
      <c r="BC95">
        <v>36.235659323443635</v>
      </c>
      <c r="BD95">
        <v>993.44601586754061</v>
      </c>
      <c r="BE95">
        <v>993.44601586754061</v>
      </c>
      <c r="BF95">
        <v>993.44601586754061</v>
      </c>
      <c r="BG95">
        <v>993.44601586754061</v>
      </c>
      <c r="BH95">
        <v>764.95343221800636</v>
      </c>
      <c r="BI95">
        <v>764.95343221800636</v>
      </c>
      <c r="BJ95" t="s">
        <v>65</v>
      </c>
      <c r="BK95" t="s">
        <v>65</v>
      </c>
      <c r="BL95">
        <v>31.860492273362201</v>
      </c>
      <c r="BM95">
        <v>200</v>
      </c>
    </row>
    <row r="96" spans="1:65" x14ac:dyDescent="0.25">
      <c r="A96">
        <v>334</v>
      </c>
      <c r="B96">
        <v>96.425454559603764</v>
      </c>
      <c r="C96">
        <v>92.722466349921334</v>
      </c>
      <c r="D96">
        <v>89.107107473166479</v>
      </c>
      <c r="E96">
        <v>85.700140071987562</v>
      </c>
      <c r="F96">
        <v>82.491347338130495</v>
      </c>
      <c r="G96">
        <v>79.470974228133542</v>
      </c>
      <c r="H96">
        <v>76.62970735826579</v>
      </c>
      <c r="I96">
        <v>62.872756646620424</v>
      </c>
      <c r="J96">
        <v>53.69800173719026</v>
      </c>
      <c r="K96">
        <v>48.152323792081049</v>
      </c>
      <c r="L96">
        <v>42.683830428529511</v>
      </c>
      <c r="M96">
        <v>41.71276537568373</v>
      </c>
      <c r="N96">
        <v>42.587774429805116</v>
      </c>
      <c r="O96">
        <v>45.183918342409157</v>
      </c>
      <c r="P96">
        <v>46.550979845506603</v>
      </c>
      <c r="Q96">
        <v>43.953083730753214</v>
      </c>
      <c r="R96">
        <v>40.557811420050825</v>
      </c>
      <c r="S96">
        <v>36.31188510732207</v>
      </c>
      <c r="T96">
        <v>86.243634558542666</v>
      </c>
      <c r="U96">
        <v>83.025475496609147</v>
      </c>
      <c r="V96">
        <v>76.9563830567526</v>
      </c>
      <c r="W96">
        <v>69.197894287627079</v>
      </c>
      <c r="X96">
        <v>57.689201283434855</v>
      </c>
      <c r="Y96">
        <v>46.190879310104016</v>
      </c>
      <c r="Z96">
        <v>42.86101145720388</v>
      </c>
      <c r="AA96">
        <v>44.941909620708486</v>
      </c>
      <c r="AB96">
        <v>48.377331711748418</v>
      </c>
      <c r="AC96">
        <v>50.114899811531942</v>
      </c>
      <c r="AD96">
        <v>44.878978953119677</v>
      </c>
      <c r="AE96">
        <v>41.852221304944855</v>
      </c>
      <c r="AF96">
        <v>86.249504940122534</v>
      </c>
      <c r="AG96">
        <v>83.031155488442749</v>
      </c>
      <c r="AH96">
        <v>76.961723077403136</v>
      </c>
      <c r="AI96">
        <v>69.202843588090857</v>
      </c>
      <c r="AJ96">
        <v>57.693701445783176</v>
      </c>
      <c r="AK96">
        <v>46.181224919448688</v>
      </c>
      <c r="AL96">
        <v>42.832840539957921</v>
      </c>
      <c r="AM96">
        <v>45.033888868373019</v>
      </c>
      <c r="AN96">
        <v>48.64011283724934</v>
      </c>
      <c r="AO96">
        <v>50.63111541505544</v>
      </c>
      <c r="AP96">
        <v>45.465287760209364</v>
      </c>
      <c r="AQ96">
        <v>42.364128308836413</v>
      </c>
      <c r="AR96">
        <v>86.250101567030356</v>
      </c>
      <c r="AS96">
        <v>83.031782286754762</v>
      </c>
      <c r="AT96">
        <v>76.962406689090258</v>
      </c>
      <c r="AU96">
        <v>69.203599479590522</v>
      </c>
      <c r="AV96">
        <v>57.69456257765475</v>
      </c>
      <c r="AW96">
        <v>46.185239304626435</v>
      </c>
      <c r="AX96">
        <v>42.837057489065259</v>
      </c>
      <c r="AY96">
        <v>45.033193799298708</v>
      </c>
      <c r="AZ96">
        <v>48.632510439399688</v>
      </c>
      <c r="BA96">
        <v>50.617565019256546</v>
      </c>
      <c r="BB96">
        <v>45.46841177740388</v>
      </c>
      <c r="BC96">
        <v>42.386319359658252</v>
      </c>
      <c r="BD96">
        <v>993.44601586754061</v>
      </c>
      <c r="BE96">
        <v>993.44601586754061</v>
      </c>
      <c r="BF96">
        <v>993.44601586754061</v>
      </c>
      <c r="BG96">
        <v>993.44601586754061</v>
      </c>
      <c r="BH96">
        <v>764.95343221800636</v>
      </c>
      <c r="BI96">
        <v>764.95343221800636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4540144542</v>
      </c>
      <c r="C97">
        <v>93.862961587606534</v>
      </c>
      <c r="D97">
        <v>90.886657097731387</v>
      </c>
      <c r="E97">
        <v>88.091327423246511</v>
      </c>
      <c r="F97">
        <v>85.467674365762235</v>
      </c>
      <c r="G97">
        <v>83.006832284556879</v>
      </c>
      <c r="H97">
        <v>80.700348941960272</v>
      </c>
      <c r="I97">
        <v>69.677290552102448</v>
      </c>
      <c r="J97">
        <v>62.438363938220675</v>
      </c>
      <c r="K97">
        <v>58.383941032652679</v>
      </c>
      <c r="L97">
        <v>54.528325574724619</v>
      </c>
      <c r="M97">
        <v>53.999479237006462</v>
      </c>
      <c r="N97">
        <v>54.609664086633927</v>
      </c>
      <c r="O97">
        <v>55.711790046067968</v>
      </c>
      <c r="P97">
        <v>54.557493914599853</v>
      </c>
      <c r="Q97">
        <v>49.595866276199438</v>
      </c>
      <c r="R97">
        <v>45.840683662594643</v>
      </c>
      <c r="S97">
        <v>43.166212217234722</v>
      </c>
      <c r="T97">
        <v>86.144987282448099</v>
      </c>
      <c r="U97">
        <v>84.369059738806442</v>
      </c>
      <c r="V97">
        <v>81.022179138782661</v>
      </c>
      <c r="W97">
        <v>76.746558625588605</v>
      </c>
      <c r="X97">
        <v>70.397473107484046</v>
      </c>
      <c r="Y97">
        <v>64.008084685729941</v>
      </c>
      <c r="Z97">
        <v>61.866863512485615</v>
      </c>
      <c r="AA97">
        <v>61.613625113122048</v>
      </c>
      <c r="AB97">
        <v>61.654521271631637</v>
      </c>
      <c r="AC97">
        <v>59.935277340904186</v>
      </c>
      <c r="AD97">
        <v>53.102433178044002</v>
      </c>
      <c r="AE97">
        <v>51.895896855888438</v>
      </c>
      <c r="AF97">
        <v>86.146707526756273</v>
      </c>
      <c r="AG97">
        <v>84.372659583074054</v>
      </c>
      <c r="AH97">
        <v>81.029289286391744</v>
      </c>
      <c r="AI97">
        <v>76.758070050185893</v>
      </c>
      <c r="AJ97">
        <v>70.415212838766877</v>
      </c>
      <c r="AK97">
        <v>64.024049461688307</v>
      </c>
      <c r="AL97">
        <v>61.860757518423029</v>
      </c>
      <c r="AM97">
        <v>61.742501090500944</v>
      </c>
      <c r="AN97">
        <v>61.923800760610369</v>
      </c>
      <c r="AO97">
        <v>60.388871583239649</v>
      </c>
      <c r="AP97">
        <v>53.662771526725372</v>
      </c>
      <c r="AQ97">
        <v>52.833384538469168</v>
      </c>
      <c r="AR97">
        <v>86.146822367199334</v>
      </c>
      <c r="AS97">
        <v>84.372780025940983</v>
      </c>
      <c r="AT97">
        <v>81.029423362844952</v>
      </c>
      <c r="AU97">
        <v>76.758228791399958</v>
      </c>
      <c r="AV97">
        <v>70.415430811210513</v>
      </c>
      <c r="AW97">
        <v>64.025513508083463</v>
      </c>
      <c r="AX97">
        <v>61.862270774931183</v>
      </c>
      <c r="AY97">
        <v>61.74198015686229</v>
      </c>
      <c r="AZ97">
        <v>61.921113372945399</v>
      </c>
      <c r="BA97">
        <v>60.386229873750018</v>
      </c>
      <c r="BB97">
        <v>53.6743933999851</v>
      </c>
      <c r="BC97">
        <v>52.84170054964121</v>
      </c>
      <c r="BD97">
        <v>993.44601586754061</v>
      </c>
      <c r="BE97">
        <v>993.44601586754061</v>
      </c>
      <c r="BF97">
        <v>993.44601586754061</v>
      </c>
      <c r="BG97">
        <v>993.44601586754061</v>
      </c>
      <c r="BH97">
        <v>764.95343221800636</v>
      </c>
      <c r="BI97">
        <v>764.95343221800636</v>
      </c>
      <c r="BJ97" t="s">
        <v>65</v>
      </c>
      <c r="BK97" t="s">
        <v>65</v>
      </c>
      <c r="BL97">
        <v>31.652354686403921</v>
      </c>
      <c r="BM97">
        <v>200</v>
      </c>
    </row>
    <row r="98" spans="1:65" x14ac:dyDescent="0.25">
      <c r="A98">
        <v>336</v>
      </c>
      <c r="B98">
        <v>105.6773450489238</v>
      </c>
      <c r="C98">
        <v>103.32896630882105</v>
      </c>
      <c r="D98">
        <v>101.03808652676626</v>
      </c>
      <c r="E98">
        <v>98.88102998020662</v>
      </c>
      <c r="F98">
        <v>96.851039877527754</v>
      </c>
      <c r="G98">
        <v>94.941671132199517</v>
      </c>
      <c r="H98">
        <v>93.146776620103708</v>
      </c>
      <c r="I98">
        <v>84.471475614496043</v>
      </c>
      <c r="J98">
        <v>78.504719041617776</v>
      </c>
      <c r="K98">
        <v>75.253975843457411</v>
      </c>
      <c r="L98">
        <v>71.661195949635285</v>
      </c>
      <c r="M98">
        <v>70.669597369447459</v>
      </c>
      <c r="N98">
        <v>70.646515584392588</v>
      </c>
      <c r="O98">
        <v>70.803325097980391</v>
      </c>
      <c r="P98">
        <v>69.389243202587281</v>
      </c>
      <c r="Q98">
        <v>65.185785043422314</v>
      </c>
      <c r="R98">
        <v>61.97552290641152</v>
      </c>
      <c r="S98">
        <v>59.212089141851344</v>
      </c>
      <c r="T98">
        <v>73.3168981380513</v>
      </c>
      <c r="U98">
        <v>74.12188656068713</v>
      </c>
      <c r="V98">
        <v>75.581768601008307</v>
      </c>
      <c r="W98">
        <v>77.310337165943452</v>
      </c>
      <c r="X98">
        <v>79.441261616058767</v>
      </c>
      <c r="Y98">
        <v>80.424744004695057</v>
      </c>
      <c r="Z98">
        <v>79.284617896268827</v>
      </c>
      <c r="AA98">
        <v>75.652922296931123</v>
      </c>
      <c r="AB98">
        <v>73.204645168641619</v>
      </c>
      <c r="AC98">
        <v>71.761416214710735</v>
      </c>
      <c r="AD98">
        <v>69.508401114615197</v>
      </c>
      <c r="AE98">
        <v>64.768920953519739</v>
      </c>
      <c r="AF98">
        <v>73.306381979293747</v>
      </c>
      <c r="AG98">
        <v>74.114133839106728</v>
      </c>
      <c r="AH98">
        <v>75.579180489900523</v>
      </c>
      <c r="AI98">
        <v>77.3142366633503</v>
      </c>
      <c r="AJ98">
        <v>79.45440145885587</v>
      </c>
      <c r="AK98">
        <v>80.449064141244818</v>
      </c>
      <c r="AL98">
        <v>79.283681913428282</v>
      </c>
      <c r="AM98">
        <v>75.794694799554691</v>
      </c>
      <c r="AN98">
        <v>73.473756299093367</v>
      </c>
      <c r="AO98">
        <v>72.278614943448517</v>
      </c>
      <c r="AP98">
        <v>70.63170279116008</v>
      </c>
      <c r="AQ98">
        <v>65.697325114679046</v>
      </c>
      <c r="AR98">
        <v>73.307150179411991</v>
      </c>
      <c r="AS98">
        <v>74.114849712526365</v>
      </c>
      <c r="AT98">
        <v>75.579800592975104</v>
      </c>
      <c r="AU98">
        <v>77.314741204079496</v>
      </c>
      <c r="AV98">
        <v>79.454756060496621</v>
      </c>
      <c r="AW98">
        <v>80.447765499623571</v>
      </c>
      <c r="AX98">
        <v>79.282488408106914</v>
      </c>
      <c r="AY98">
        <v>75.795228872337987</v>
      </c>
      <c r="AZ98">
        <v>73.475131384206847</v>
      </c>
      <c r="BA98">
        <v>72.277110026242383</v>
      </c>
      <c r="BB98">
        <v>70.621405768294323</v>
      </c>
      <c r="BC98">
        <v>65.723998262466196</v>
      </c>
      <c r="BD98">
        <v>993.44601586754061</v>
      </c>
      <c r="BE98">
        <v>993.44601586754061</v>
      </c>
      <c r="BF98">
        <v>993.44601586754061</v>
      </c>
      <c r="BG98">
        <v>993.44601586754061</v>
      </c>
      <c r="BH98">
        <v>764.95343221800636</v>
      </c>
      <c r="BI98">
        <v>764.95343221800636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09183831296</v>
      </c>
      <c r="C99">
        <v>80.455542565751117</v>
      </c>
      <c r="D99">
        <v>77.613513435005956</v>
      </c>
      <c r="E99">
        <v>74.940312566250739</v>
      </c>
      <c r="F99">
        <v>72.427518232644417</v>
      </c>
      <c r="G99">
        <v>70.067093280490042</v>
      </c>
      <c r="H99">
        <v>67.851368284570299</v>
      </c>
      <c r="I99">
        <v>57.208643281647511</v>
      </c>
      <c r="J99">
        <v>50.197058331883298</v>
      </c>
      <c r="K99">
        <v>46.153680647146238</v>
      </c>
      <c r="L99">
        <v>42.386688460733858</v>
      </c>
      <c r="M99">
        <v>42.050980891264743</v>
      </c>
      <c r="N99">
        <v>43.032514514134981</v>
      </c>
      <c r="O99">
        <v>45.319213357138743</v>
      </c>
      <c r="P99">
        <v>46.313868030766692</v>
      </c>
      <c r="Q99">
        <v>44.060849657081988</v>
      </c>
      <c r="R99">
        <v>41.52949948734441</v>
      </c>
      <c r="S99">
        <v>39.014635790414474</v>
      </c>
      <c r="T99">
        <v>68.312983735270137</v>
      </c>
      <c r="U99">
        <v>66.497662724136347</v>
      </c>
      <c r="V99">
        <v>63.052650081610736</v>
      </c>
      <c r="W99">
        <v>58.598433615294901</v>
      </c>
      <c r="X99">
        <v>51.836886802528461</v>
      </c>
      <c r="Y99">
        <v>44.671955128715581</v>
      </c>
      <c r="Z99">
        <v>42.145471161398326</v>
      </c>
      <c r="AA99">
        <v>42.517204329524589</v>
      </c>
      <c r="AB99">
        <v>44.292127652652489</v>
      </c>
      <c r="AC99">
        <v>45.443664319835889</v>
      </c>
      <c r="AD99">
        <v>41.37000411807194</v>
      </c>
      <c r="AE99">
        <v>36.514997907506618</v>
      </c>
      <c r="AF99">
        <v>68.315499527769262</v>
      </c>
      <c r="AG99">
        <v>66.500312688803348</v>
      </c>
      <c r="AH99">
        <v>63.0555489276028</v>
      </c>
      <c r="AI99">
        <v>58.601639937386693</v>
      </c>
      <c r="AJ99">
        <v>51.840510306475977</v>
      </c>
      <c r="AK99">
        <v>44.667614091135555</v>
      </c>
      <c r="AL99">
        <v>42.123587079955989</v>
      </c>
      <c r="AM99">
        <v>42.596605141029187</v>
      </c>
      <c r="AN99">
        <v>44.50524761922189</v>
      </c>
      <c r="AO99">
        <v>45.876165572445032</v>
      </c>
      <c r="AP99">
        <v>41.916768662890455</v>
      </c>
      <c r="AQ99">
        <v>36.581211441344756</v>
      </c>
      <c r="AR99">
        <v>68.315692082073355</v>
      </c>
      <c r="AS99">
        <v>66.50054473433913</v>
      </c>
      <c r="AT99">
        <v>63.055856910388464</v>
      </c>
      <c r="AU99">
        <v>58.602048395350742</v>
      </c>
      <c r="AV99">
        <v>51.841078157725953</v>
      </c>
      <c r="AW99">
        <v>44.670027425317073</v>
      </c>
      <c r="AX99">
        <v>42.126329901746374</v>
      </c>
      <c r="AY99">
        <v>42.596782581472631</v>
      </c>
      <c r="AZ99">
        <v>44.501023030219592</v>
      </c>
      <c r="BA99">
        <v>45.866806880509728</v>
      </c>
      <c r="BB99">
        <v>41.91931854757469</v>
      </c>
      <c r="BC99">
        <v>36.623728947287255</v>
      </c>
      <c r="BD99">
        <v>993.44601586754061</v>
      </c>
      <c r="BE99">
        <v>993.44601586754061</v>
      </c>
      <c r="BF99">
        <v>993.44601586754061</v>
      </c>
      <c r="BG99">
        <v>993.44601586754061</v>
      </c>
      <c r="BH99">
        <v>764.95343221800636</v>
      </c>
      <c r="BI99">
        <v>764.95343221800636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37746634447</v>
      </c>
      <c r="C100">
        <v>69.085172341078334</v>
      </c>
      <c r="D100">
        <v>64.195103894385127</v>
      </c>
      <c r="E100">
        <v>59.592501984781151</v>
      </c>
      <c r="F100">
        <v>55.263295081076222</v>
      </c>
      <c r="G100">
        <v>51.194047187825831</v>
      </c>
      <c r="H100">
        <v>47.371930184274269</v>
      </c>
      <c r="I100">
        <v>28.980755093526987</v>
      </c>
      <c r="J100">
        <v>17.116154998133709</v>
      </c>
      <c r="K100">
        <v>9.7070984756154886</v>
      </c>
      <c r="L100">
        <v>3.3361063376859819</v>
      </c>
      <c r="M100">
        <v>3.2773841065018852</v>
      </c>
      <c r="N100">
        <v>5.8438509914480328</v>
      </c>
      <c r="O100">
        <v>12.245374072461651</v>
      </c>
      <c r="P100">
        <v>18.273975929693002</v>
      </c>
      <c r="Q100">
        <v>20.77042024893866</v>
      </c>
      <c r="R100">
        <v>21.047456437797152</v>
      </c>
      <c r="S100">
        <v>22.404203071232018</v>
      </c>
      <c r="T100">
        <v>64.729979794930927</v>
      </c>
      <c r="U100">
        <v>60.179379680533401</v>
      </c>
      <c r="V100">
        <v>51.613171636934119</v>
      </c>
      <c r="W100">
        <v>40.69865791572591</v>
      </c>
      <c r="X100">
        <v>24.616948698197721</v>
      </c>
      <c r="Y100">
        <v>8.7139504733721456</v>
      </c>
      <c r="Z100">
        <v>4.4069841554835589</v>
      </c>
      <c r="AA100">
        <v>8.2374825999205488</v>
      </c>
      <c r="AB100">
        <v>14.044999990061591</v>
      </c>
      <c r="AC100">
        <v>18.566592821094712</v>
      </c>
      <c r="AD100">
        <v>23.209473082272876</v>
      </c>
      <c r="AE100">
        <v>32.73232780548134</v>
      </c>
      <c r="AF100">
        <v>64.735501801675625</v>
      </c>
      <c r="AG100">
        <v>60.184821802767644</v>
      </c>
      <c r="AH100">
        <v>51.618462742701809</v>
      </c>
      <c r="AI100">
        <v>40.70375394128925</v>
      </c>
      <c r="AJ100">
        <v>24.621741816085731</v>
      </c>
      <c r="AK100">
        <v>8.6975844510227969</v>
      </c>
      <c r="AL100">
        <v>4.3808047634760765</v>
      </c>
      <c r="AM100">
        <v>8.2594994251832663</v>
      </c>
      <c r="AN100">
        <v>14.195041903183741</v>
      </c>
      <c r="AO100">
        <v>18.925872921737032</v>
      </c>
      <c r="AP100">
        <v>24.182321912936331</v>
      </c>
      <c r="AQ100">
        <v>35.787244252016087</v>
      </c>
      <c r="AR100">
        <v>64.734150657246587</v>
      </c>
      <c r="AS100">
        <v>60.183548578644775</v>
      </c>
      <c r="AT100">
        <v>51.617336172144825</v>
      </c>
      <c r="AU100">
        <v>40.702814213612328</v>
      </c>
      <c r="AV100">
        <v>24.621077644292541</v>
      </c>
      <c r="AW100">
        <v>8.7022553032244794</v>
      </c>
      <c r="AX100">
        <v>4.3861459068119526</v>
      </c>
      <c r="AY100">
        <v>8.2584940325017975</v>
      </c>
      <c r="AZ100">
        <v>14.18474910824842</v>
      </c>
      <c r="BA100">
        <v>18.906330455990272</v>
      </c>
      <c r="BB100">
        <v>24.139668966076737</v>
      </c>
      <c r="BC100">
        <v>35.646585147709601</v>
      </c>
      <c r="BD100">
        <v>993.44601586754061</v>
      </c>
      <c r="BE100">
        <v>993.44601586754061</v>
      </c>
      <c r="BF100">
        <v>993.44601586754061</v>
      </c>
      <c r="BG100">
        <v>993.44601586754061</v>
      </c>
      <c r="BH100">
        <v>764.95343221800636</v>
      </c>
      <c r="BI100">
        <v>764.95343221800636</v>
      </c>
      <c r="BJ100" t="s">
        <v>65</v>
      </c>
      <c r="BK100" t="s">
        <v>65</v>
      </c>
      <c r="BL100">
        <v>31.436212117382979</v>
      </c>
      <c r="BM100">
        <v>200</v>
      </c>
    </row>
    <row r="101" spans="1:65" x14ac:dyDescent="0.25">
      <c r="A101">
        <v>339</v>
      </c>
      <c r="B101">
        <v>48.62196509294148</v>
      </c>
      <c r="C101">
        <v>43.743049960216148</v>
      </c>
      <c r="D101">
        <v>38.978656439382014</v>
      </c>
      <c r="E101">
        <v>34.487701982336141</v>
      </c>
      <c r="F101">
        <v>30.256562585359166</v>
      </c>
      <c r="G101">
        <v>26.272239286512026</v>
      </c>
      <c r="H101">
        <v>22.522330681130352</v>
      </c>
      <c r="I101">
        <v>4.3200063578242851</v>
      </c>
      <c r="J101">
        <v>-7.6288526365234084</v>
      </c>
      <c r="K101">
        <v>-15.642155689343657</v>
      </c>
      <c r="L101">
        <v>-23.534019128117063</v>
      </c>
      <c r="M101">
        <v>-25.560492595778221</v>
      </c>
      <c r="N101">
        <v>-25.12860940428574</v>
      </c>
      <c r="O101">
        <v>-22.830431407957903</v>
      </c>
      <c r="P101">
        <v>-21.518557408728711</v>
      </c>
      <c r="Q101">
        <v>-22.849128213674046</v>
      </c>
      <c r="R101">
        <v>-23.190242379077937</v>
      </c>
      <c r="S101">
        <v>-19.541331551693254</v>
      </c>
      <c r="T101">
        <v>16.012762919980911</v>
      </c>
      <c r="U101">
        <v>14.774208282449171</v>
      </c>
      <c r="V101">
        <v>12.312178726273244</v>
      </c>
      <c r="W101">
        <v>8.8599111697426629</v>
      </c>
      <c r="X101">
        <v>2.7413450454787798</v>
      </c>
      <c r="Y101">
        <v>-6.6785372615727621</v>
      </c>
      <c r="Z101">
        <v>-13.458677542371941</v>
      </c>
      <c r="AA101">
        <v>-21.480486368154612</v>
      </c>
      <c r="AB101">
        <v>-24.972250158223144</v>
      </c>
      <c r="AC101">
        <v>-25.968090172294733</v>
      </c>
      <c r="AD101">
        <v>-19.869636564879624</v>
      </c>
      <c r="AE101">
        <v>-12.993775869579865</v>
      </c>
      <c r="AF101">
        <v>16.003941094360069</v>
      </c>
      <c r="AG101">
        <v>14.76843171281987</v>
      </c>
      <c r="AH101">
        <v>12.31203556908561</v>
      </c>
      <c r="AI101">
        <v>8.8667066456463157</v>
      </c>
      <c r="AJ101">
        <v>2.7575831300999387</v>
      </c>
      <c r="AK101">
        <v>-6.6677770505449434</v>
      </c>
      <c r="AL101">
        <v>-13.462268657002188</v>
      </c>
      <c r="AM101">
        <v>-21.590698645288267</v>
      </c>
      <c r="AN101">
        <v>-25.203537532990719</v>
      </c>
      <c r="AO101">
        <v>-26.332122032875493</v>
      </c>
      <c r="AP101">
        <v>-19.939762122986799</v>
      </c>
      <c r="AQ101">
        <v>-12.0025231354004</v>
      </c>
      <c r="AR101">
        <v>16.003581472868873</v>
      </c>
      <c r="AS101">
        <v>14.768064134294267</v>
      </c>
      <c r="AT101">
        <v>12.311659300504873</v>
      </c>
      <c r="AU101">
        <v>8.8663343071559293</v>
      </c>
      <c r="AV101">
        <v>2.7572645554016506</v>
      </c>
      <c r="AW101">
        <v>-6.6647871972344568</v>
      </c>
      <c r="AX101">
        <v>-13.456093559965424</v>
      </c>
      <c r="AY101">
        <v>-21.578757057570257</v>
      </c>
      <c r="AZ101">
        <v>-25.188109367247012</v>
      </c>
      <c r="BA101">
        <v>-26.31617131464585</v>
      </c>
      <c r="BB101">
        <v>-19.953514180231295</v>
      </c>
      <c r="BC101">
        <v>-12.077836956237361</v>
      </c>
      <c r="BD101">
        <v>846.43089435684544</v>
      </c>
      <c r="BE101">
        <v>846.43089435684544</v>
      </c>
      <c r="BF101">
        <v>846.43089435684544</v>
      </c>
      <c r="BG101">
        <v>846.43089435684544</v>
      </c>
      <c r="BH101">
        <v>651.75178865477108</v>
      </c>
      <c r="BI101">
        <v>651.75178865477108</v>
      </c>
      <c r="BJ101" t="s">
        <v>65</v>
      </c>
      <c r="BK101" t="s">
        <v>65</v>
      </c>
      <c r="BL101">
        <v>29.019613985549281</v>
      </c>
      <c r="BM101">
        <v>200</v>
      </c>
    </row>
    <row r="102" spans="1:65" x14ac:dyDescent="0.25">
      <c r="A102">
        <v>340</v>
      </c>
      <c r="B102">
        <v>42.409624099154499</v>
      </c>
      <c r="C102">
        <v>37.722802406888675</v>
      </c>
      <c r="D102">
        <v>33.133222344347288</v>
      </c>
      <c r="E102">
        <v>28.793875247324145</v>
      </c>
      <c r="F102">
        <v>24.692208077730648</v>
      </c>
      <c r="G102">
        <v>20.816249849058</v>
      </c>
      <c r="H102">
        <v>17.154585839364369</v>
      </c>
      <c r="I102">
        <v>-0.89035222854104423</v>
      </c>
      <c r="J102">
        <v>-13.173038371693814</v>
      </c>
      <c r="K102">
        <v>-21.940501665164632</v>
      </c>
      <c r="L102">
        <v>-31.965207476261568</v>
      </c>
      <c r="M102">
        <v>-36.55433503695599</v>
      </c>
      <c r="N102">
        <v>-38.746148947574611</v>
      </c>
      <c r="O102">
        <v>-41.158781910955177</v>
      </c>
      <c r="P102">
        <v>-44.830386823689963</v>
      </c>
      <c r="Q102">
        <v>-49.89736799351212</v>
      </c>
      <c r="R102">
        <v>-50.80619184027961</v>
      </c>
      <c r="S102">
        <v>-45.08040482045034</v>
      </c>
      <c r="T102">
        <v>54.564224750892272</v>
      </c>
      <c r="U102">
        <v>49.588550522882272</v>
      </c>
      <c r="V102">
        <v>40.085085531924577</v>
      </c>
      <c r="W102">
        <v>27.638962870185914</v>
      </c>
      <c r="X102">
        <v>8.1579669056026933</v>
      </c>
      <c r="Y102">
        <v>-15.129541061297061</v>
      </c>
      <c r="Z102">
        <v>-26.850192293472464</v>
      </c>
      <c r="AA102">
        <v>-35.779869139315608</v>
      </c>
      <c r="AB102">
        <v>-39.353058435632192</v>
      </c>
      <c r="AC102">
        <v>-43.766257234562758</v>
      </c>
      <c r="AD102">
        <v>-49.618580633578183</v>
      </c>
      <c r="AE102">
        <v>-42.256647361508321</v>
      </c>
      <c r="AF102">
        <v>54.554761048140612</v>
      </c>
      <c r="AG102">
        <v>49.579742468769744</v>
      </c>
      <c r="AH102">
        <v>40.077521462484192</v>
      </c>
      <c r="AI102">
        <v>27.633007370118019</v>
      </c>
      <c r="AJ102">
        <v>8.1544585076433886</v>
      </c>
      <c r="AK102">
        <v>-15.161345149239253</v>
      </c>
      <c r="AL102">
        <v>-26.90070866872809</v>
      </c>
      <c r="AM102">
        <v>-35.962331329151311</v>
      </c>
      <c r="AN102">
        <v>-39.684833227290156</v>
      </c>
      <c r="AO102">
        <v>-44.408958567566451</v>
      </c>
      <c r="AP102">
        <v>-51.110781070041469</v>
      </c>
      <c r="AQ102">
        <v>-42.80919310655468</v>
      </c>
      <c r="AR102">
        <v>54.56397829100797</v>
      </c>
      <c r="AS102">
        <v>49.588336727284243</v>
      </c>
      <c r="AT102">
        <v>40.084938246938911</v>
      </c>
      <c r="AU102">
        <v>27.638912273164131</v>
      </c>
      <c r="AV102">
        <v>8.1580967442940882</v>
      </c>
      <c r="AW102">
        <v>-15.152333550300101</v>
      </c>
      <c r="AX102">
        <v>-26.888221882880419</v>
      </c>
      <c r="AY102">
        <v>-35.945619722419806</v>
      </c>
      <c r="AZ102">
        <v>-39.664705799610722</v>
      </c>
      <c r="BA102">
        <v>-44.379418263398861</v>
      </c>
      <c r="BB102">
        <v>-51.058801408372936</v>
      </c>
      <c r="BC102">
        <v>-42.833109306304394</v>
      </c>
      <c r="BD102">
        <v>786.91567253939377</v>
      </c>
      <c r="BE102">
        <v>786.91567253939377</v>
      </c>
      <c r="BF102">
        <v>786.91567253939377</v>
      </c>
      <c r="BG102">
        <v>786.91567253939377</v>
      </c>
      <c r="BH102">
        <v>605.92506785533317</v>
      </c>
      <c r="BI102">
        <v>605.92506785533317</v>
      </c>
      <c r="BJ102" t="s">
        <v>65</v>
      </c>
      <c r="BK102" t="s">
        <v>65</v>
      </c>
      <c r="BL102">
        <v>28.871017169276513</v>
      </c>
      <c r="BM102">
        <v>200</v>
      </c>
    </row>
    <row r="103" spans="1:65" x14ac:dyDescent="0.25">
      <c r="A103">
        <v>341</v>
      </c>
      <c r="B103">
        <v>28.134755989984924</v>
      </c>
      <c r="C103">
        <v>22.447510521146768</v>
      </c>
      <c r="D103">
        <v>16.870879845135232</v>
      </c>
      <c r="E103">
        <v>11.591309093054585</v>
      </c>
      <c r="F103">
        <v>6.5944389858414718</v>
      </c>
      <c r="G103">
        <v>1.8665597681298551</v>
      </c>
      <c r="H103">
        <v>-2.6054171468892218</v>
      </c>
      <c r="I103">
        <v>-24.724623386742291</v>
      </c>
      <c r="J103">
        <v>-39.779076555474937</v>
      </c>
      <c r="K103">
        <v>-50.731660834111224</v>
      </c>
      <c r="L103">
        <v>-62.890266479670721</v>
      </c>
      <c r="M103">
        <v>-67.890393645759843</v>
      </c>
      <c r="N103">
        <v>-69.50340006276177</v>
      </c>
      <c r="O103">
        <v>-69.509999006537171</v>
      </c>
      <c r="P103">
        <v>-69.388809310515981</v>
      </c>
      <c r="Q103">
        <v>-70.792742010799543</v>
      </c>
      <c r="R103">
        <v>-70.72281056313814</v>
      </c>
      <c r="S103">
        <v>-66.100383261906558</v>
      </c>
      <c r="T103">
        <v>43.540589410147184</v>
      </c>
      <c r="U103">
        <v>37.199679099868057</v>
      </c>
      <c r="V103">
        <v>25.143488258747919</v>
      </c>
      <c r="W103">
        <v>9.4874830434473623</v>
      </c>
      <c r="X103">
        <v>-14.577694009957343</v>
      </c>
      <c r="Y103">
        <v>-41.998198606224904</v>
      </c>
      <c r="Z103">
        <v>-54.170862240793433</v>
      </c>
      <c r="AA103">
        <v>-60.177565191953143</v>
      </c>
      <c r="AB103">
        <v>-60.647508686470367</v>
      </c>
      <c r="AC103">
        <v>-62.626124582323698</v>
      </c>
      <c r="AD103">
        <v>-68.30841192743415</v>
      </c>
      <c r="AE103">
        <v>-61.04669779832102</v>
      </c>
      <c r="AF103">
        <v>43.527218961306666</v>
      </c>
      <c r="AG103">
        <v>37.187256714722452</v>
      </c>
      <c r="AH103">
        <v>25.132863039944233</v>
      </c>
      <c r="AI103">
        <v>9.4791778300201699</v>
      </c>
      <c r="AJ103">
        <v>-14.582482131255334</v>
      </c>
      <c r="AK103">
        <v>-42.036786207201928</v>
      </c>
      <c r="AL103">
        <v>-54.220026544109061</v>
      </c>
      <c r="AM103">
        <v>-60.394599588678915</v>
      </c>
      <c r="AN103">
        <v>-61.01419863262479</v>
      </c>
      <c r="AO103">
        <v>-63.311534489489674</v>
      </c>
      <c r="AP103">
        <v>-70.081148856056544</v>
      </c>
      <c r="AQ103">
        <v>-62.104203325443265</v>
      </c>
      <c r="AR103">
        <v>43.541673189989929</v>
      </c>
      <c r="AS103">
        <v>37.200616013310231</v>
      </c>
      <c r="AT103">
        <v>25.144147761355722</v>
      </c>
      <c r="AU103">
        <v>9.4877869104200574</v>
      </c>
      <c r="AV103">
        <v>-14.577920653171539</v>
      </c>
      <c r="AW103">
        <v>-42.027079421031836</v>
      </c>
      <c r="AX103">
        <v>-54.207622565115024</v>
      </c>
      <c r="AY103">
        <v>-60.380789636153359</v>
      </c>
      <c r="AZ103">
        <v>-61.000180612588025</v>
      </c>
      <c r="BA103">
        <v>-63.290392845473662</v>
      </c>
      <c r="BB103">
        <v>-70.028287265209912</v>
      </c>
      <c r="BC103">
        <v>-62.122383936698903</v>
      </c>
      <c r="BD103">
        <v>697.40476499422584</v>
      </c>
      <c r="BE103">
        <v>697.40476499422584</v>
      </c>
      <c r="BF103">
        <v>697.40476499422584</v>
      </c>
      <c r="BG103">
        <v>697.40476499422584</v>
      </c>
      <c r="BH103">
        <v>537.00166904555385</v>
      </c>
      <c r="BI103">
        <v>537.00166904555385</v>
      </c>
      <c r="BJ103" t="s">
        <v>65</v>
      </c>
      <c r="BK103" t="s">
        <v>65</v>
      </c>
      <c r="BL103">
        <v>28.674490230850612</v>
      </c>
      <c r="BM103">
        <v>200</v>
      </c>
    </row>
    <row r="104" spans="1:65" x14ac:dyDescent="0.25">
      <c r="A104">
        <v>342</v>
      </c>
      <c r="B104">
        <v>6.4612068520214505</v>
      </c>
      <c r="C104">
        <v>2.5075501364613118</v>
      </c>
      <c r="D104">
        <v>-1.3494939872073231</v>
      </c>
      <c r="E104">
        <v>-4.981468994280994</v>
      </c>
      <c r="F104">
        <v>-8.3997834914979066</v>
      </c>
      <c r="G104">
        <v>-11.615316837422437</v>
      </c>
      <c r="H104">
        <v>-14.638442567538393</v>
      </c>
      <c r="I104">
        <v>-29.259269891182896</v>
      </c>
      <c r="J104">
        <v>-38.669883743774683</v>
      </c>
      <c r="K104">
        <v>-45.213962069464706</v>
      </c>
      <c r="L104">
        <v>-51.419998936880972</v>
      </c>
      <c r="M104">
        <v>-52.990787495357381</v>
      </c>
      <c r="N104">
        <v>-52.684476296108869</v>
      </c>
      <c r="O104">
        <v>-51.128988057763806</v>
      </c>
      <c r="P104">
        <v>-50.607211376284198</v>
      </c>
      <c r="Q104">
        <v>-51.860080922097318</v>
      </c>
      <c r="R104">
        <v>-51.370636788215933</v>
      </c>
      <c r="S104">
        <v>-45.796614024920387</v>
      </c>
      <c r="T104">
        <v>14.939095319746951</v>
      </c>
      <c r="U104">
        <v>11.049361350076239</v>
      </c>
      <c r="V104">
        <v>3.6783481344201951</v>
      </c>
      <c r="W104">
        <v>-5.832763388325529</v>
      </c>
      <c r="X104">
        <v>-20.246634634762049</v>
      </c>
      <c r="Y104">
        <v>-35.976729179799868</v>
      </c>
      <c r="Z104">
        <v>-42.077200081410865</v>
      </c>
      <c r="AA104">
        <v>-42.985825656567179</v>
      </c>
      <c r="AB104">
        <v>-40.969077748505903</v>
      </c>
      <c r="AC104">
        <v>-39.757861602442297</v>
      </c>
      <c r="AD104">
        <v>-40.225133657176002</v>
      </c>
      <c r="AE104">
        <v>-35.510644434014885</v>
      </c>
      <c r="AF104">
        <v>14.934378875344628</v>
      </c>
      <c r="AG104">
        <v>11.044948099494523</v>
      </c>
      <c r="AH104">
        <v>3.6745119491484597</v>
      </c>
      <c r="AI104">
        <v>-5.8358490900324576</v>
      </c>
      <c r="AJ104">
        <v>-20.248564985873088</v>
      </c>
      <c r="AK104">
        <v>-35.999528859763203</v>
      </c>
      <c r="AL104">
        <v>-42.100666171038768</v>
      </c>
      <c r="AM104">
        <v>-43.108487979921435</v>
      </c>
      <c r="AN104">
        <v>-41.155107261754488</v>
      </c>
      <c r="AO104">
        <v>-40.073078816877384</v>
      </c>
      <c r="AP104">
        <v>-41.011833807121924</v>
      </c>
      <c r="AQ104">
        <v>-35.812462389935227</v>
      </c>
      <c r="AR104">
        <v>14.925356252576751</v>
      </c>
      <c r="AS104">
        <v>11.036550486631935</v>
      </c>
      <c r="AT104">
        <v>3.6673052735577278</v>
      </c>
      <c r="AU104">
        <v>-5.8415038272632138</v>
      </c>
      <c r="AV104">
        <v>-20.251821521899625</v>
      </c>
      <c r="AW104">
        <v>-35.994402222365963</v>
      </c>
      <c r="AX104">
        <v>-42.092292361342011</v>
      </c>
      <c r="AY104">
        <v>-43.100894835767029</v>
      </c>
      <c r="AZ104">
        <v>-41.150831661082989</v>
      </c>
      <c r="BA104">
        <v>-40.069164365529318</v>
      </c>
      <c r="BB104">
        <v>-40.996413880622086</v>
      </c>
      <c r="BC104">
        <v>-35.84035220061822</v>
      </c>
      <c r="BD104">
        <v>741.57211631517066</v>
      </c>
      <c r="BE104">
        <v>741.57211631517066</v>
      </c>
      <c r="BF104">
        <v>741.57211631517066</v>
      </c>
      <c r="BG104">
        <v>741.57211631517066</v>
      </c>
      <c r="BH104">
        <v>571.01052956268143</v>
      </c>
      <c r="BI104">
        <v>571.01052956268143</v>
      </c>
      <c r="BJ104" t="s">
        <v>65</v>
      </c>
      <c r="BK104" t="s">
        <v>65</v>
      </c>
      <c r="BL104">
        <v>29.000882955907571</v>
      </c>
      <c r="BM104">
        <v>200</v>
      </c>
    </row>
    <row r="105" spans="1:65" x14ac:dyDescent="0.25">
      <c r="A105">
        <v>343</v>
      </c>
      <c r="B105">
        <v>-6.0936062432102869</v>
      </c>
      <c r="C105">
        <v>-6.4200006252433663</v>
      </c>
      <c r="D105">
        <v>-6.7496007072079252</v>
      </c>
      <c r="E105">
        <v>-7.071295269642369</v>
      </c>
      <c r="F105">
        <v>-7.3853558058246254</v>
      </c>
      <c r="G105">
        <v>-7.692042385177289</v>
      </c>
      <c r="H105">
        <v>-7.9916041523845491</v>
      </c>
      <c r="I105">
        <v>-9.6520453184775068</v>
      </c>
      <c r="J105">
        <v>-11.023852317506508</v>
      </c>
      <c r="K105">
        <v>-12.352856962180859</v>
      </c>
      <c r="L105">
        <v>-14.469383628793048</v>
      </c>
      <c r="M105">
        <v>-16.136105228158407</v>
      </c>
      <c r="N105">
        <v>-17.449413260512898</v>
      </c>
      <c r="O105">
        <v>-19.270855046771977</v>
      </c>
      <c r="P105">
        <v>-20.615122094671396</v>
      </c>
      <c r="Q105">
        <v>-20.832011275171634</v>
      </c>
      <c r="R105">
        <v>-19.966573894102737</v>
      </c>
      <c r="S105">
        <v>-17.603064113017457</v>
      </c>
      <c r="T105">
        <v>-0.30841187727385921</v>
      </c>
      <c r="U105">
        <v>-0.38527811532247658</v>
      </c>
      <c r="V105">
        <v>-0.57365717479350431</v>
      </c>
      <c r="W105">
        <v>-0.92063988654481066</v>
      </c>
      <c r="X105">
        <v>-1.7906340915886665</v>
      </c>
      <c r="Y105">
        <v>-3.8756574114620634</v>
      </c>
      <c r="Z105">
        <v>-6.0631495408875606</v>
      </c>
      <c r="AA105">
        <v>-9.7988164834934839</v>
      </c>
      <c r="AB105">
        <v>-12.335289600575033</v>
      </c>
      <c r="AC105">
        <v>-14.293353276892198</v>
      </c>
      <c r="AD105">
        <v>-14.48120890011867</v>
      </c>
      <c r="AE105">
        <v>-12.872424278426026</v>
      </c>
      <c r="AF105">
        <v>-0.31140171740946798</v>
      </c>
      <c r="AG105">
        <v>-0.3880959346446583</v>
      </c>
      <c r="AH105">
        <v>-0.57614602720620911</v>
      </c>
      <c r="AI105">
        <v>-0.92269720485593787</v>
      </c>
      <c r="AJ105">
        <v>-1.792015329420138</v>
      </c>
      <c r="AK105">
        <v>-3.879029266722553</v>
      </c>
      <c r="AL105">
        <v>-6.0701141881529255</v>
      </c>
      <c r="AM105">
        <v>-9.8514399094826182</v>
      </c>
      <c r="AN105">
        <v>-12.457829475670811</v>
      </c>
      <c r="AO105">
        <v>-14.531094110613388</v>
      </c>
      <c r="AP105">
        <v>-14.852272285932541</v>
      </c>
      <c r="AQ105">
        <v>-13.083713066339639</v>
      </c>
      <c r="AR105">
        <v>-0.31681299758501424</v>
      </c>
      <c r="AS105">
        <v>-0.39318937473754867</v>
      </c>
      <c r="AT105">
        <v>-0.58063071036007496</v>
      </c>
      <c r="AU105">
        <v>-0.92638115996412917</v>
      </c>
      <c r="AV105">
        <v>-1.7944381471489412</v>
      </c>
      <c r="AW105">
        <v>-3.8792275597308858</v>
      </c>
      <c r="AX105">
        <v>-6.068499233946242</v>
      </c>
      <c r="AY105">
        <v>-9.8464088286283342</v>
      </c>
      <c r="AZ105">
        <v>-12.449671821966602</v>
      </c>
      <c r="BA105">
        <v>-14.519373737063926</v>
      </c>
      <c r="BB105">
        <v>-14.841411525700412</v>
      </c>
      <c r="BC105">
        <v>-13.088122018395445</v>
      </c>
      <c r="BD105">
        <v>853.2127430541276</v>
      </c>
      <c r="BE105">
        <v>853.2127430541276</v>
      </c>
      <c r="BF105">
        <v>853.2127430541276</v>
      </c>
      <c r="BG105">
        <v>853.2127430541276</v>
      </c>
      <c r="BH105">
        <v>656.97381215167843</v>
      </c>
      <c r="BI105">
        <v>656.97381215167843</v>
      </c>
      <c r="BJ105" t="s">
        <v>65</v>
      </c>
      <c r="BK105" t="s">
        <v>65</v>
      </c>
      <c r="BL105">
        <v>30.373841862401356</v>
      </c>
      <c r="BM105">
        <v>200</v>
      </c>
    </row>
    <row r="106" spans="1:65" x14ac:dyDescent="0.25">
      <c r="A106">
        <v>344</v>
      </c>
      <c r="B106">
        <v>8.2544606926199258</v>
      </c>
      <c r="C106">
        <v>6.3874438751535676</v>
      </c>
      <c r="D106">
        <v>4.5618021699516538</v>
      </c>
      <c r="E106">
        <v>2.8385492648864972</v>
      </c>
      <c r="F106">
        <v>1.2127020553153596</v>
      </c>
      <c r="G106">
        <v>-0.32049727412532258</v>
      </c>
      <c r="H106">
        <v>-1.7655910710905749</v>
      </c>
      <c r="I106">
        <v>-8.8154463282288233</v>
      </c>
      <c r="J106">
        <v>-13.444451853448294</v>
      </c>
      <c r="K106">
        <v>-16.668583303675113</v>
      </c>
      <c r="L106">
        <v>-19.824707083712852</v>
      </c>
      <c r="M106">
        <v>-20.618527869658358</v>
      </c>
      <c r="N106">
        <v>-20.356738065892902</v>
      </c>
      <c r="O106">
        <v>-19.040259071606073</v>
      </c>
      <c r="P106">
        <v>-17.669340921286775</v>
      </c>
      <c r="Q106">
        <v>-17.051351073056541</v>
      </c>
      <c r="R106">
        <v>-16.662096962747551</v>
      </c>
      <c r="S106">
        <v>-15.189335909824852</v>
      </c>
      <c r="T106">
        <v>15.171884489181068</v>
      </c>
      <c r="U106">
        <v>13.093650339511889</v>
      </c>
      <c r="V106">
        <v>9.1267931201852175</v>
      </c>
      <c r="W106">
        <v>3.9420531010216084</v>
      </c>
      <c r="X106">
        <v>-4.1140180355902363</v>
      </c>
      <c r="Y106">
        <v>-13.417948567058524</v>
      </c>
      <c r="Z106">
        <v>-17.500477018000808</v>
      </c>
      <c r="AA106">
        <v>-18.808210134476226</v>
      </c>
      <c r="AB106">
        <v>-17.604241230915751</v>
      </c>
      <c r="AC106">
        <v>-16.170352576334036</v>
      </c>
      <c r="AD106">
        <v>-16.932087698127081</v>
      </c>
      <c r="AE106">
        <v>-18.827812539495977</v>
      </c>
      <c r="AF106">
        <v>15.169128630874301</v>
      </c>
      <c r="AG106">
        <v>13.091072143552873</v>
      </c>
      <c r="AH106">
        <v>9.1245528544103838</v>
      </c>
      <c r="AI106">
        <v>3.9402518242481062</v>
      </c>
      <c r="AJ106">
        <v>-4.1151450122863666</v>
      </c>
      <c r="AK106">
        <v>-13.43101344511377</v>
      </c>
      <c r="AL106">
        <v>-17.517458728505375</v>
      </c>
      <c r="AM106">
        <v>-18.873219051857536</v>
      </c>
      <c r="AN106">
        <v>-17.690242757235559</v>
      </c>
      <c r="AO106">
        <v>-16.279133000155209</v>
      </c>
      <c r="AP106">
        <v>-17.321835917961103</v>
      </c>
      <c r="AQ106">
        <v>-19.747346611808311</v>
      </c>
      <c r="AR106">
        <v>15.164046397846409</v>
      </c>
      <c r="AS106">
        <v>13.086234964481482</v>
      </c>
      <c r="AT106">
        <v>9.1201803995468591</v>
      </c>
      <c r="AU106">
        <v>3.9364799623860942</v>
      </c>
      <c r="AV106">
        <v>-4.118003013795918</v>
      </c>
      <c r="AW106">
        <v>-13.429655654769377</v>
      </c>
      <c r="AX106">
        <v>-17.51425409598356</v>
      </c>
      <c r="AY106">
        <v>-18.870116871612801</v>
      </c>
      <c r="AZ106">
        <v>-17.689387507250213</v>
      </c>
      <c r="BA106">
        <v>-16.280507782347879</v>
      </c>
      <c r="BB106">
        <v>-17.31208583612198</v>
      </c>
      <c r="BC106">
        <v>-19.717113712280423</v>
      </c>
      <c r="BD106">
        <v>870.41036148625699</v>
      </c>
      <c r="BE106">
        <v>870.41036148625699</v>
      </c>
      <c r="BF106">
        <v>870.41036148625699</v>
      </c>
      <c r="BG106">
        <v>870.41036148625699</v>
      </c>
      <c r="BH106">
        <v>670.21597834441775</v>
      </c>
      <c r="BI106">
        <v>670.21597834441775</v>
      </c>
      <c r="BJ106" t="s">
        <v>65</v>
      </c>
      <c r="BK106" t="s">
        <v>65</v>
      </c>
      <c r="BL106">
        <v>31.951776679545326</v>
      </c>
      <c r="BM106">
        <v>200</v>
      </c>
    </row>
    <row r="107" spans="1:65" x14ac:dyDescent="0.25">
      <c r="A107">
        <v>345</v>
      </c>
      <c r="B107">
        <v>9.1554479345838651</v>
      </c>
      <c r="C107">
        <v>7.7070631654088668</v>
      </c>
      <c r="D107">
        <v>6.3006697249125274</v>
      </c>
      <c r="E107">
        <v>4.9833455860548437</v>
      </c>
      <c r="F107">
        <v>3.7508126973855029</v>
      </c>
      <c r="G107">
        <v>2.5989824443464067</v>
      </c>
      <c r="H107">
        <v>1.5239475162423521</v>
      </c>
      <c r="I107">
        <v>-3.5114199563558017</v>
      </c>
      <c r="J107">
        <v>-6.477295602488331</v>
      </c>
      <c r="K107">
        <v>-8.1510510137092904</v>
      </c>
      <c r="L107">
        <v>-8.6945888553918014</v>
      </c>
      <c r="M107">
        <v>-7.2339939551065155</v>
      </c>
      <c r="N107">
        <v>-4.958537017624165</v>
      </c>
      <c r="O107">
        <v>-0.17331523374568281</v>
      </c>
      <c r="P107">
        <v>5.1600681789359948</v>
      </c>
      <c r="Q107">
        <v>9.6277823561020934</v>
      </c>
      <c r="R107">
        <v>11.627813773720588</v>
      </c>
      <c r="S107">
        <v>13.511337614058247</v>
      </c>
      <c r="T107">
        <v>35.596610157726595</v>
      </c>
      <c r="U107">
        <v>31.559630331413068</v>
      </c>
      <c r="V107">
        <v>23.999141158999038</v>
      </c>
      <c r="W107">
        <v>14.461862536423245</v>
      </c>
      <c r="X107">
        <v>0.73430286325490424</v>
      </c>
      <c r="Y107">
        <v>-11.772747518392704</v>
      </c>
      <c r="Z107">
        <v>-13.656297707541759</v>
      </c>
      <c r="AA107">
        <v>-6.6329617268501284</v>
      </c>
      <c r="AB107">
        <v>0.98881114233811962</v>
      </c>
      <c r="AC107">
        <v>6.527586467308458</v>
      </c>
      <c r="AD107">
        <v>6.5145656394258182</v>
      </c>
      <c r="AE107">
        <v>7.8540325667139648</v>
      </c>
      <c r="AF107">
        <v>37.273420650695627</v>
      </c>
      <c r="AG107">
        <v>33.096104883007861</v>
      </c>
      <c r="AH107">
        <v>25.271367139428346</v>
      </c>
      <c r="AI107">
        <v>15.397177664428774</v>
      </c>
      <c r="AJ107">
        <v>1.1722224100095546</v>
      </c>
      <c r="AK107">
        <v>-11.850658648116241</v>
      </c>
      <c r="AL107">
        <v>-13.877049962440733</v>
      </c>
      <c r="AM107">
        <v>-6.7333926898601595</v>
      </c>
      <c r="AN107">
        <v>1.1528335655410644</v>
      </c>
      <c r="AO107">
        <v>6.9456462088769015</v>
      </c>
      <c r="AP107">
        <v>6.8073803440504843</v>
      </c>
      <c r="AQ107">
        <v>8.5738682218472473</v>
      </c>
      <c r="AR107">
        <v>37.272560878896869</v>
      </c>
      <c r="AS107">
        <v>33.095214250931789</v>
      </c>
      <c r="AT107">
        <v>25.270414077885398</v>
      </c>
      <c r="AU107">
        <v>15.396134924128695</v>
      </c>
      <c r="AV107">
        <v>1.1710164123943101</v>
      </c>
      <c r="AW107">
        <v>-11.847676492858088</v>
      </c>
      <c r="AX107">
        <v>-13.874459950941818</v>
      </c>
      <c r="AY107">
        <v>-6.739130237612204</v>
      </c>
      <c r="AZ107">
        <v>1.1363934101476376</v>
      </c>
      <c r="BA107">
        <v>6.9200947662385879</v>
      </c>
      <c r="BB107">
        <v>6.7920577275155933</v>
      </c>
      <c r="BC107">
        <v>8.5434672106345779</v>
      </c>
      <c r="BD107">
        <v>993.44601586754061</v>
      </c>
      <c r="BE107">
        <v>993.44601586754061</v>
      </c>
      <c r="BF107">
        <v>993.44601586754061</v>
      </c>
      <c r="BG107">
        <v>993.44601586754061</v>
      </c>
      <c r="BH107">
        <v>764.95343221800636</v>
      </c>
      <c r="BI107">
        <v>764.95343221800636</v>
      </c>
      <c r="BJ107" t="s">
        <v>65</v>
      </c>
      <c r="BK107" t="s">
        <v>65</v>
      </c>
      <c r="BL107">
        <v>32.22</v>
      </c>
      <c r="BM107">
        <v>200</v>
      </c>
    </row>
    <row r="108" spans="1:65" x14ac:dyDescent="0.25">
      <c r="A108">
        <v>346</v>
      </c>
      <c r="B108">
        <v>-1.7037557211370402</v>
      </c>
      <c r="C108">
        <v>-1.6788587343545547</v>
      </c>
      <c r="D108">
        <v>-1.6655441338833676</v>
      </c>
      <c r="E108">
        <v>-1.6635744615776242</v>
      </c>
      <c r="F108">
        <v>-1.671708192093682</v>
      </c>
      <c r="G108">
        <v>-1.6887804295852988</v>
      </c>
      <c r="H108">
        <v>-1.713699029399149</v>
      </c>
      <c r="I108">
        <v>-1.9750940867115792</v>
      </c>
      <c r="J108">
        <v>-2.2938201445801139</v>
      </c>
      <c r="K108">
        <v>-2.598612578507062</v>
      </c>
      <c r="L108">
        <v>-2.8241149271261703</v>
      </c>
      <c r="M108">
        <v>-2.4377599891899777</v>
      </c>
      <c r="N108">
        <v>-1.4842743696653893</v>
      </c>
      <c r="O108">
        <v>1.521578086039546</v>
      </c>
      <c r="P108">
        <v>6.6501004174348424</v>
      </c>
      <c r="Q108">
        <v>12.542155129860664</v>
      </c>
      <c r="R108">
        <v>14.720020572989851</v>
      </c>
      <c r="S108">
        <v>13.909937702388103</v>
      </c>
      <c r="T108">
        <v>-28.818748033046653</v>
      </c>
      <c r="U108">
        <v>-26.97441105381851</v>
      </c>
      <c r="V108">
        <v>-23.510510257883922</v>
      </c>
      <c r="W108">
        <v>-19.111281601142601</v>
      </c>
      <c r="X108">
        <v>-12.646053675136603</v>
      </c>
      <c r="Y108">
        <v>-6.1186359069469178</v>
      </c>
      <c r="Z108">
        <v>-3.8798381456223163</v>
      </c>
      <c r="AA108">
        <v>-3.2029614010094241</v>
      </c>
      <c r="AB108">
        <v>-2.3623989818936932</v>
      </c>
      <c r="AC108">
        <v>0.79638845914775658</v>
      </c>
      <c r="AD108">
        <v>9.2478270327418102</v>
      </c>
      <c r="AE108">
        <v>9.2688285003659363</v>
      </c>
      <c r="AF108">
        <v>-28.81935453707289</v>
      </c>
      <c r="AG108">
        <v>-26.974810293225111</v>
      </c>
      <c r="AH108">
        <v>-23.5105199625648</v>
      </c>
      <c r="AI108">
        <v>-19.110796871264906</v>
      </c>
      <c r="AJ108">
        <v>-12.644848811819918</v>
      </c>
      <c r="AK108">
        <v>-6.1083594257091427</v>
      </c>
      <c r="AL108">
        <v>-3.8635487339812311</v>
      </c>
      <c r="AM108">
        <v>-3.1913906231785525</v>
      </c>
      <c r="AN108">
        <v>-2.3424904715447363</v>
      </c>
      <c r="AO108">
        <v>0.91954069225262669</v>
      </c>
      <c r="AP108">
        <v>10.049834251364617</v>
      </c>
      <c r="AQ108">
        <v>10.097985711452623</v>
      </c>
      <c r="AR108">
        <v>-28.819107917666052</v>
      </c>
      <c r="AS108">
        <v>-26.97457402069066</v>
      </c>
      <c r="AT108">
        <v>-23.510302980112655</v>
      </c>
      <c r="AU108">
        <v>-19.11060410044789</v>
      </c>
      <c r="AV108">
        <v>-12.644691031878653</v>
      </c>
      <c r="AW108">
        <v>-6.1102769786931104</v>
      </c>
      <c r="AX108">
        <v>-3.8659838461153893</v>
      </c>
      <c r="AY108">
        <v>-3.1933478666234389</v>
      </c>
      <c r="AZ108">
        <v>-2.345284883889867</v>
      </c>
      <c r="BA108">
        <v>0.90971520447229171</v>
      </c>
      <c r="BB108">
        <v>10.006045983893749</v>
      </c>
      <c r="BC108">
        <v>10.06289082898952</v>
      </c>
      <c r="BD108">
        <v>993.44601586754061</v>
      </c>
      <c r="BE108">
        <v>993.44601586754061</v>
      </c>
      <c r="BF108">
        <v>993.44601586754061</v>
      </c>
      <c r="BG108">
        <v>993.44601586754061</v>
      </c>
      <c r="BH108">
        <v>764.95343221800636</v>
      </c>
      <c r="BI108">
        <v>764.95343221800636</v>
      </c>
      <c r="BJ108" t="s">
        <v>65</v>
      </c>
      <c r="BK108" t="s">
        <v>65</v>
      </c>
      <c r="BL108">
        <v>31.302104518185143</v>
      </c>
      <c r="BM108">
        <v>200</v>
      </c>
    </row>
    <row r="109" spans="1:65" x14ac:dyDescent="0.25">
      <c r="A109">
        <v>347</v>
      </c>
      <c r="B109">
        <v>-3.8457651496343059</v>
      </c>
      <c r="C109">
        <v>-1.2208847164975334</v>
      </c>
      <c r="D109">
        <v>1.3751754694871221</v>
      </c>
      <c r="E109">
        <v>3.8550659847773341</v>
      </c>
      <c r="F109">
        <v>6.2238111554685505</v>
      </c>
      <c r="G109">
        <v>8.4862224865316769</v>
      </c>
      <c r="H109">
        <v>10.646907604731012</v>
      </c>
      <c r="I109">
        <v>21.709191419471836</v>
      </c>
      <c r="J109">
        <v>29.702144436086346</v>
      </c>
      <c r="K109">
        <v>36.061597736939746</v>
      </c>
      <c r="L109">
        <v>44.129973119918091</v>
      </c>
      <c r="M109">
        <v>48.508074232923718</v>
      </c>
      <c r="N109">
        <v>50.784672522684595</v>
      </c>
      <c r="O109">
        <v>52.357120634290503</v>
      </c>
      <c r="P109">
        <v>52.362301205020543</v>
      </c>
      <c r="Q109">
        <v>51.720751483123884</v>
      </c>
      <c r="R109">
        <v>51.188929273525559</v>
      </c>
      <c r="S109">
        <v>50.234628069722525</v>
      </c>
      <c r="T109">
        <v>-47.467079955024403</v>
      </c>
      <c r="U109">
        <v>-41.972921955121393</v>
      </c>
      <c r="V109">
        <v>-31.492256828539176</v>
      </c>
      <c r="W109">
        <v>-17.804932136052525</v>
      </c>
      <c r="X109">
        <v>3.4518634097618213</v>
      </c>
      <c r="Y109">
        <v>28.037189387242478</v>
      </c>
      <c r="Z109">
        <v>39.149669741793055</v>
      </c>
      <c r="AA109">
        <v>44.228711201017362</v>
      </c>
      <c r="AB109">
        <v>43.196203875082368</v>
      </c>
      <c r="AC109">
        <v>42.100356234036767</v>
      </c>
      <c r="AD109">
        <v>44.380803003615313</v>
      </c>
      <c r="AE109">
        <v>43.54581176460502</v>
      </c>
      <c r="AF109">
        <v>-47.46751589690561</v>
      </c>
      <c r="AG109">
        <v>-41.973247808678934</v>
      </c>
      <c r="AH109">
        <v>-31.492375065498777</v>
      </c>
      <c r="AI109">
        <v>-17.804785118316556</v>
      </c>
      <c r="AJ109">
        <v>3.452402427263773</v>
      </c>
      <c r="AK109">
        <v>28.071406332573144</v>
      </c>
      <c r="AL109">
        <v>39.198365810184725</v>
      </c>
      <c r="AM109">
        <v>44.402940971681389</v>
      </c>
      <c r="AN109">
        <v>43.453253199480997</v>
      </c>
      <c r="AO109">
        <v>42.49550430021565</v>
      </c>
      <c r="AP109">
        <v>45.453093200562847</v>
      </c>
      <c r="AQ109">
        <v>44.889479217601476</v>
      </c>
      <c r="AR109">
        <v>-47.466714356826508</v>
      </c>
      <c r="AS109">
        <v>-41.972435288257643</v>
      </c>
      <c r="AT109">
        <v>-31.491541347505382</v>
      </c>
      <c r="AU109">
        <v>-17.80392323817534</v>
      </c>
      <c r="AV109">
        <v>3.4533088467501165</v>
      </c>
      <c r="AW109">
        <v>28.063974230025934</v>
      </c>
      <c r="AX109">
        <v>39.187006609273652</v>
      </c>
      <c r="AY109">
        <v>44.390788583293578</v>
      </c>
      <c r="AZ109">
        <v>43.444101273280161</v>
      </c>
      <c r="BA109">
        <v>42.487373324682984</v>
      </c>
      <c r="BB109">
        <v>45.423628731841099</v>
      </c>
      <c r="BC109">
        <v>44.865911151550641</v>
      </c>
      <c r="BD109">
        <v>993.44601586754061</v>
      </c>
      <c r="BE109">
        <v>993.44601586754061</v>
      </c>
      <c r="BF109">
        <v>993.44601586754061</v>
      </c>
      <c r="BG109">
        <v>993.44601586754061</v>
      </c>
      <c r="BH109">
        <v>764.95343221800636</v>
      </c>
      <c r="BI109">
        <v>764.95343221800636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932493367882</v>
      </c>
      <c r="C110">
        <v>-2.8572485764829376</v>
      </c>
      <c r="D110">
        <v>-2.0145270041242727</v>
      </c>
      <c r="E110">
        <v>-1.1564438207003342</v>
      </c>
      <c r="F110">
        <v>-0.28508661780113354</v>
      </c>
      <c r="G110">
        <v>0.59758131076774468</v>
      </c>
      <c r="H110">
        <v>1.4897148578697088</v>
      </c>
      <c r="I110">
        <v>6.9514444440661736</v>
      </c>
      <c r="J110">
        <v>12.207203538139936</v>
      </c>
      <c r="K110">
        <v>17.408143785741238</v>
      </c>
      <c r="L110">
        <v>26.519308318713048</v>
      </c>
      <c r="M110">
        <v>33.794404471943899</v>
      </c>
      <c r="N110">
        <v>39.262221894604195</v>
      </c>
      <c r="O110">
        <v>45.803177906224917</v>
      </c>
      <c r="P110">
        <v>48.947674049572356</v>
      </c>
      <c r="Q110">
        <v>48.336144986983811</v>
      </c>
      <c r="R110">
        <v>47.195680218369006</v>
      </c>
      <c r="S110">
        <v>46.844775153784894</v>
      </c>
      <c r="T110">
        <v>-38.786122730159747</v>
      </c>
      <c r="U110">
        <v>-35.588380923589554</v>
      </c>
      <c r="V110">
        <v>-29.426837126588502</v>
      </c>
      <c r="W110">
        <v>-21.232577390018562</v>
      </c>
      <c r="X110">
        <v>-8.0302593008225323</v>
      </c>
      <c r="Y110">
        <v>8.7408433561737144</v>
      </c>
      <c r="Z110">
        <v>17.989101122639074</v>
      </c>
      <c r="AA110">
        <v>25.728417336765215</v>
      </c>
      <c r="AB110">
        <v>28.209682812592938</v>
      </c>
      <c r="AC110">
        <v>29.73447501906583</v>
      </c>
      <c r="AD110">
        <v>31.416778909954051</v>
      </c>
      <c r="AE110">
        <v>30.243443324131647</v>
      </c>
      <c r="AF110">
        <v>-38.786081960329597</v>
      </c>
      <c r="AG110">
        <v>-35.588296500638982</v>
      </c>
      <c r="AH110">
        <v>-29.426671899142679</v>
      </c>
      <c r="AI110">
        <v>-21.23231254514954</v>
      </c>
      <c r="AJ110">
        <v>-8.0298587827884464</v>
      </c>
      <c r="AK110">
        <v>8.7635334974135031</v>
      </c>
      <c r="AL110">
        <v>18.028820881094905</v>
      </c>
      <c r="AM110">
        <v>25.87120051257455</v>
      </c>
      <c r="AN110">
        <v>28.457618448987159</v>
      </c>
      <c r="AO110">
        <v>30.146881475785896</v>
      </c>
      <c r="AP110">
        <v>32.273027685838507</v>
      </c>
      <c r="AQ110">
        <v>31.176915862185865</v>
      </c>
      <c r="AR110">
        <v>-38.785381248237492</v>
      </c>
      <c r="AS110">
        <v>-35.587657622587059</v>
      </c>
      <c r="AT110">
        <v>-29.426153215684757</v>
      </c>
      <c r="AU110">
        <v>-21.231956034721904</v>
      </c>
      <c r="AV110">
        <v>-8.0297699347542384</v>
      </c>
      <c r="AW110">
        <v>8.7577321310074865</v>
      </c>
      <c r="AX110">
        <v>18.019247084733529</v>
      </c>
      <c r="AY110">
        <v>25.857461307571342</v>
      </c>
      <c r="AZ110">
        <v>28.442237553682471</v>
      </c>
      <c r="BA110">
        <v>30.1290787167164</v>
      </c>
      <c r="BB110">
        <v>32.245591941694258</v>
      </c>
      <c r="BC110">
        <v>31.160484425316881</v>
      </c>
      <c r="BD110">
        <v>993.44601586754061</v>
      </c>
      <c r="BE110">
        <v>993.44601586754061</v>
      </c>
      <c r="BF110">
        <v>993.44601586754061</v>
      </c>
      <c r="BG110">
        <v>993.44601586754061</v>
      </c>
      <c r="BH110">
        <v>764.95343221800636</v>
      </c>
      <c r="BI110">
        <v>764.95343221800636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606713983285</v>
      </c>
      <c r="C111">
        <v>1.9629138948509124</v>
      </c>
      <c r="D111">
        <v>-0.27279040377914399</v>
      </c>
      <c r="E111">
        <v>-2.31162959593606</v>
      </c>
      <c r="F111">
        <v>-4.1645840435576567</v>
      </c>
      <c r="G111">
        <v>-5.8421080011814706</v>
      </c>
      <c r="H111">
        <v>-7.3541532192609314</v>
      </c>
      <c r="I111">
        <v>-13.450840674318135</v>
      </c>
      <c r="J111">
        <v>-15.475933058356276</v>
      </c>
      <c r="K111">
        <v>-15.118395376236965</v>
      </c>
      <c r="L111">
        <v>-9.9104064882941927</v>
      </c>
      <c r="M111">
        <v>-2.5187914721411935</v>
      </c>
      <c r="N111">
        <v>4.7411685346691881</v>
      </c>
      <c r="O111">
        <v>15.694246907466125</v>
      </c>
      <c r="P111">
        <v>23.223985709584159</v>
      </c>
      <c r="Q111">
        <v>25.074237105739208</v>
      </c>
      <c r="R111">
        <v>24.817931780258608</v>
      </c>
      <c r="S111">
        <v>26.327489117580274</v>
      </c>
      <c r="T111">
        <v>6.595007618755214</v>
      </c>
      <c r="U111">
        <v>2.7410813344025398</v>
      </c>
      <c r="V111">
        <v>-4.4094962312474921</v>
      </c>
      <c r="W111">
        <v>-13.266063982442303</v>
      </c>
      <c r="X111">
        <v>-25.468225438582959</v>
      </c>
      <c r="Y111">
        <v>-34.797012373376376</v>
      </c>
      <c r="Z111">
        <v>-33.60227805804174</v>
      </c>
      <c r="AA111">
        <v>-21.657739408973143</v>
      </c>
      <c r="AB111">
        <v>-10.958699691828652</v>
      </c>
      <c r="AC111">
        <v>-3.1406081459670054</v>
      </c>
      <c r="AD111">
        <v>-1.7939334221313969</v>
      </c>
      <c r="AE111">
        <v>-0.2212928116091667</v>
      </c>
      <c r="AF111">
        <v>6.5945134950933655</v>
      </c>
      <c r="AG111">
        <v>2.7406202342344921</v>
      </c>
      <c r="AH111">
        <v>-4.4098947809138176</v>
      </c>
      <c r="AI111">
        <v>-13.266381892553595</v>
      </c>
      <c r="AJ111">
        <v>-25.468421389594418</v>
      </c>
      <c r="AK111">
        <v>-34.811186149126506</v>
      </c>
      <c r="AL111">
        <v>-33.600894313469269</v>
      </c>
      <c r="AM111">
        <v>-21.626180568914652</v>
      </c>
      <c r="AN111">
        <v>-10.77987149390891</v>
      </c>
      <c r="AO111">
        <v>-2.7483641266524277</v>
      </c>
      <c r="AP111">
        <v>-1.4345861805673681</v>
      </c>
      <c r="AQ111">
        <v>0.41460472129474513</v>
      </c>
      <c r="AR111">
        <v>-53.469128985148899</v>
      </c>
      <c r="AS111">
        <v>-51.97981069658929</v>
      </c>
      <c r="AT111">
        <v>-49.105184384858269</v>
      </c>
      <c r="AU111">
        <v>-45.262867815780986</v>
      </c>
      <c r="AV111">
        <v>-38.965359974650063</v>
      </c>
      <c r="AW111">
        <v>-30.395387646784261</v>
      </c>
      <c r="AX111">
        <v>-24.596518767411034</v>
      </c>
      <c r="AY111">
        <v>-16.341300212136602</v>
      </c>
      <c r="AZ111">
        <v>-9.6046599497068978</v>
      </c>
      <c r="BA111">
        <v>-1.1154352493528834</v>
      </c>
      <c r="BB111">
        <v>12.220770369463438</v>
      </c>
      <c r="BC111">
        <v>12.702912760050381</v>
      </c>
      <c r="BD111">
        <v>993.44601586754061</v>
      </c>
      <c r="BE111">
        <v>993.44601586754061</v>
      </c>
      <c r="BF111">
        <v>993.44601586754061</v>
      </c>
      <c r="BG111">
        <v>993.44601586754061</v>
      </c>
      <c r="BH111">
        <v>764.95343221800636</v>
      </c>
      <c r="BI111">
        <v>764.95343221800636</v>
      </c>
      <c r="BJ111" t="s">
        <v>65</v>
      </c>
      <c r="BK111" t="s">
        <v>65</v>
      </c>
      <c r="BL111">
        <v>31.782693343321672</v>
      </c>
      <c r="BM111">
        <v>200</v>
      </c>
    </row>
    <row r="112" spans="1:65" x14ac:dyDescent="0.25">
      <c r="A112">
        <v>350</v>
      </c>
      <c r="B112">
        <v>-20.224954887816672</v>
      </c>
      <c r="C112">
        <v>-20.291959774761114</v>
      </c>
      <c r="D112">
        <v>-20.312029053555918</v>
      </c>
      <c r="E112">
        <v>-20.285019229233022</v>
      </c>
      <c r="F112">
        <v>-20.213820389715643</v>
      </c>
      <c r="G112">
        <v>-20.101182576711743</v>
      </c>
      <c r="H112">
        <v>-19.949722058889979</v>
      </c>
      <c r="I112">
        <v>-18.356796528923024</v>
      </c>
      <c r="J112">
        <v>-15.881455299146946</v>
      </c>
      <c r="K112">
        <v>-13.042910265847196</v>
      </c>
      <c r="L112">
        <v>-6.5599000627374755</v>
      </c>
      <c r="M112">
        <v>-0.14731137219732571</v>
      </c>
      <c r="N112">
        <v>5.6256342638670578</v>
      </c>
      <c r="O112">
        <v>14.627847748889186</v>
      </c>
      <c r="P112">
        <v>22.650465109240042</v>
      </c>
      <c r="Q112">
        <v>28.125357958961178</v>
      </c>
      <c r="R112">
        <v>29.963513236529877</v>
      </c>
      <c r="S112">
        <v>31.034157107422967</v>
      </c>
      <c r="T112">
        <v>-127.45092995856689</v>
      </c>
      <c r="U112">
        <v>-122.23118858145074</v>
      </c>
      <c r="V112">
        <v>-112.20595953427357</v>
      </c>
      <c r="W112">
        <v>-98.943713559652949</v>
      </c>
      <c r="X112">
        <v>-77.75964066958872</v>
      </c>
      <c r="Y112">
        <v>-51.175369127566434</v>
      </c>
      <c r="Z112">
        <v>-36.458010924151424</v>
      </c>
      <c r="AA112">
        <v>-22.408961338278438</v>
      </c>
      <c r="AB112">
        <v>-14.952122459232845</v>
      </c>
      <c r="AC112">
        <v>-6.1139154727143925</v>
      </c>
      <c r="AD112">
        <v>10.912124690928559</v>
      </c>
      <c r="AE112">
        <v>13.92424162260035</v>
      </c>
      <c r="AF112">
        <v>-127.45091885639819</v>
      </c>
      <c r="AG112">
        <v>-122.23117927516302</v>
      </c>
      <c r="AH112">
        <v>-112.20595343252555</v>
      </c>
      <c r="AI112">
        <v>-98.94371111574408</v>
      </c>
      <c r="AJ112">
        <v>-77.759642225273893</v>
      </c>
      <c r="AK112">
        <v>-51.143580381976705</v>
      </c>
      <c r="AL112">
        <v>-36.37999384033121</v>
      </c>
      <c r="AM112">
        <v>-22.29974505204995</v>
      </c>
      <c r="AN112">
        <v>-14.758935151788153</v>
      </c>
      <c r="AO112">
        <v>-5.679559863401157</v>
      </c>
      <c r="AP112">
        <v>12.607593763846388</v>
      </c>
      <c r="AQ112">
        <v>16.172073554553482</v>
      </c>
      <c r="AR112">
        <v>-105.35312028147371</v>
      </c>
      <c r="AS112">
        <v>-101.62098053296674</v>
      </c>
      <c r="AT112">
        <v>-94.384807106992895</v>
      </c>
      <c r="AU112">
        <v>-84.652772029626746</v>
      </c>
      <c r="AV112">
        <v>-68.616459625333576</v>
      </c>
      <c r="AW112">
        <v>-47.095735589270589</v>
      </c>
      <c r="AX112">
        <v>-33.907531643447562</v>
      </c>
      <c r="AY112">
        <v>-19.951581033912159</v>
      </c>
      <c r="AZ112">
        <v>-12.841550533815166</v>
      </c>
      <c r="BA112">
        <v>-6.3019103672517369</v>
      </c>
      <c r="BB112">
        <v>3.7468966973055324</v>
      </c>
      <c r="BC112">
        <v>5.8087845776427089</v>
      </c>
      <c r="BD112">
        <v>993.44601586754061</v>
      </c>
      <c r="BE112">
        <v>993.44601586754061</v>
      </c>
      <c r="BF112">
        <v>993.44601586754061</v>
      </c>
      <c r="BG112">
        <v>993.44601586754061</v>
      </c>
      <c r="BH112">
        <v>764.95343221800636</v>
      </c>
      <c r="BI112">
        <v>764.95343221800636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795525978358</v>
      </c>
      <c r="C113">
        <v>-72.025962762714769</v>
      </c>
      <c r="D113">
        <v>-70.244537371780964</v>
      </c>
      <c r="E113">
        <v>-68.507735936142808</v>
      </c>
      <c r="F113">
        <v>-66.814152883867479</v>
      </c>
      <c r="G113">
        <v>-65.162433624559242</v>
      </c>
      <c r="H113">
        <v>-63.55127256136177</v>
      </c>
      <c r="I113">
        <v>-54.668623229871258</v>
      </c>
      <c r="J113">
        <v>-46.932927461850532</v>
      </c>
      <c r="K113">
        <v>-40.595292459496484</v>
      </c>
      <c r="L113">
        <v>-29.779559970352505</v>
      </c>
      <c r="M113">
        <v>-21.388450252097861</v>
      </c>
      <c r="N113">
        <v>-14.804373525176064</v>
      </c>
      <c r="O113">
        <v>-5.446501644154333</v>
      </c>
      <c r="P113">
        <v>2.6788588240980045</v>
      </c>
      <c r="Q113">
        <v>8.5289392913053685</v>
      </c>
      <c r="R113">
        <v>10.35713188002517</v>
      </c>
      <c r="S113">
        <v>10.379194459413654</v>
      </c>
      <c r="T113">
        <v>-152.9256167401069</v>
      </c>
      <c r="U113">
        <v>-146.21169937567268</v>
      </c>
      <c r="V113">
        <v>-133.36177958184282</v>
      </c>
      <c r="W113">
        <v>-116.47109716697707</v>
      </c>
      <c r="X113">
        <v>-89.84225451464728</v>
      </c>
      <c r="Y113">
        <v>-57.512840893519481</v>
      </c>
      <c r="Z113">
        <v>-40.817325313234065</v>
      </c>
      <c r="AA113">
        <v>-27.031094001799051</v>
      </c>
      <c r="AB113">
        <v>-20.864241186694528</v>
      </c>
      <c r="AC113">
        <v>-13.221608001647359</v>
      </c>
      <c r="AD113">
        <v>0.845099507585656</v>
      </c>
      <c r="AE113">
        <v>-1.6478125461267394</v>
      </c>
      <c r="AF113">
        <v>-152.9257025761037</v>
      </c>
      <c r="AG113">
        <v>-146.21176887916249</v>
      </c>
      <c r="AH113">
        <v>-133.3618176217181</v>
      </c>
      <c r="AI113">
        <v>-116.47109343014391</v>
      </c>
      <c r="AJ113">
        <v>-89.842183988723789</v>
      </c>
      <c r="AK113">
        <v>-57.473847393437126</v>
      </c>
      <c r="AL113">
        <v>-40.726490495883446</v>
      </c>
      <c r="AM113">
        <v>-26.923280110831282</v>
      </c>
      <c r="AN113">
        <v>-20.708076127355646</v>
      </c>
      <c r="AO113">
        <v>-12.890274994437275</v>
      </c>
      <c r="AP113">
        <v>2.0753799760960674</v>
      </c>
      <c r="AQ113">
        <v>-1.0337082768351047</v>
      </c>
      <c r="AR113">
        <v>-113.37651322955638</v>
      </c>
      <c r="AS113">
        <v>-110.45427090281022</v>
      </c>
      <c r="AT113">
        <v>-104.71345342128531</v>
      </c>
      <c r="AU113">
        <v>-96.816494011797047</v>
      </c>
      <c r="AV113">
        <v>-83.256697087675519</v>
      </c>
      <c r="AW113">
        <v>-63.484848798912829</v>
      </c>
      <c r="AX113">
        <v>-49.881663336927005</v>
      </c>
      <c r="AY113">
        <v>-33.440723156674679</v>
      </c>
      <c r="AZ113">
        <v>-24.490441016061723</v>
      </c>
      <c r="BA113">
        <v>-17.314603232904471</v>
      </c>
      <c r="BB113">
        <v>-10.656655036003285</v>
      </c>
      <c r="BC113">
        <v>-11.270709261388747</v>
      </c>
      <c r="BD113">
        <v>921.56607064170259</v>
      </c>
      <c r="BE113">
        <v>921.56607064170259</v>
      </c>
      <c r="BF113">
        <v>921.56607064170259</v>
      </c>
      <c r="BG113">
        <v>921.56607064170259</v>
      </c>
      <c r="BH113">
        <v>709.60587439411097</v>
      </c>
      <c r="BI113">
        <v>709.60587439411097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907457582728</v>
      </c>
      <c r="C114">
        <v>-76.508997348934201</v>
      </c>
      <c r="D114">
        <v>-76.125357062680408</v>
      </c>
      <c r="E114">
        <v>-75.645438121757849</v>
      </c>
      <c r="F114">
        <v>-75.076718055648726</v>
      </c>
      <c r="G114">
        <v>-74.426270451284225</v>
      </c>
      <c r="H114">
        <v>-73.700784131517025</v>
      </c>
      <c r="I114">
        <v>-68.102594372834446</v>
      </c>
      <c r="J114">
        <v>-60.995798651587791</v>
      </c>
      <c r="K114">
        <v>-53.914813969880221</v>
      </c>
      <c r="L114">
        <v>-39.376424508900179</v>
      </c>
      <c r="M114">
        <v>-26.925294812616407</v>
      </c>
      <c r="N114">
        <v>-17.293873788898836</v>
      </c>
      <c r="O114">
        <v>-5.8067173011783213</v>
      </c>
      <c r="P114">
        <v>-0.8583664382966899</v>
      </c>
      <c r="Q114">
        <v>-2.3322330348575502</v>
      </c>
      <c r="R114">
        <v>-2.905755774130006</v>
      </c>
      <c r="S114">
        <v>1.9415140949308878</v>
      </c>
      <c r="T114">
        <v>-90.470666590633797</v>
      </c>
      <c r="U114">
        <v>-90.238723061935445</v>
      </c>
      <c r="V114">
        <v>-89.512688630266339</v>
      </c>
      <c r="W114">
        <v>-87.886913559838334</v>
      </c>
      <c r="X114">
        <v>-83.187949692360775</v>
      </c>
      <c r="Y114">
        <v>-71.067496492700712</v>
      </c>
      <c r="Z114">
        <v>-58.14706797956849</v>
      </c>
      <c r="AA114">
        <v>-36.684055376375383</v>
      </c>
      <c r="AB114">
        <v>-23.323929098648595</v>
      </c>
      <c r="AC114">
        <v>-14.047684900838215</v>
      </c>
      <c r="AD114">
        <v>-9.5003971562986766</v>
      </c>
      <c r="AE114">
        <v>-7.073186562054981</v>
      </c>
      <c r="AF114">
        <v>-90.469840621991011</v>
      </c>
      <c r="AG114">
        <v>-90.237958083520255</v>
      </c>
      <c r="AH114">
        <v>-89.512038353639497</v>
      </c>
      <c r="AI114">
        <v>-87.886409177899623</v>
      </c>
      <c r="AJ114">
        <v>-83.187659526543399</v>
      </c>
      <c r="AK114">
        <v>-71.056108340423194</v>
      </c>
      <c r="AL114">
        <v>-58.084740802829927</v>
      </c>
      <c r="AM114">
        <v>-36.572387406179459</v>
      </c>
      <c r="AN114">
        <v>-23.054087383008877</v>
      </c>
      <c r="AO114">
        <v>-13.571009220171709</v>
      </c>
      <c r="AP114">
        <v>-8.935275019103031</v>
      </c>
      <c r="AQ114">
        <v>-6.1901879316170891</v>
      </c>
      <c r="AR114">
        <v>-110.53530787850346</v>
      </c>
      <c r="AS114">
        <v>-108.20700124240017</v>
      </c>
      <c r="AT114">
        <v>-103.58044485022086</v>
      </c>
      <c r="AU114">
        <v>-97.095038181850555</v>
      </c>
      <c r="AV114">
        <v>-85.594241719700179</v>
      </c>
      <c r="AW114">
        <v>-67.84412941172387</v>
      </c>
      <c r="AX114">
        <v>-54.804931896185565</v>
      </c>
      <c r="AY114">
        <v>-38.128581246333304</v>
      </c>
      <c r="AZ114">
        <v>-28.935647448706177</v>
      </c>
      <c r="BA114">
        <v>-22.095646787244696</v>
      </c>
      <c r="BB114">
        <v>-17.118326135307644</v>
      </c>
      <c r="BC114">
        <v>-17.447723954007664</v>
      </c>
      <c r="BD114">
        <v>883.951351751625</v>
      </c>
      <c r="BE114">
        <v>883.951351751625</v>
      </c>
      <c r="BF114">
        <v>883.951351751625</v>
      </c>
      <c r="BG114">
        <v>883.951351751625</v>
      </c>
      <c r="BH114">
        <v>680.64254084875142</v>
      </c>
      <c r="BI114">
        <v>680.64254084875142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732787896527</v>
      </c>
      <c r="C115">
        <v>-100.40347669998978</v>
      </c>
      <c r="D115">
        <v>-103.93632710979317</v>
      </c>
      <c r="E115">
        <v>-107.19386581690756</v>
      </c>
      <c r="F115">
        <v>-110.19026769345651</v>
      </c>
      <c r="G115">
        <v>-112.93905919466981</v>
      </c>
      <c r="H115">
        <v>-115.45314668103494</v>
      </c>
      <c r="I115">
        <v>-126.26010415575023</v>
      </c>
      <c r="J115">
        <v>-130.60088388225537</v>
      </c>
      <c r="K115">
        <v>-132.31038688513223</v>
      </c>
      <c r="L115">
        <v>-126.86618090583173</v>
      </c>
      <c r="M115">
        <v>-116.60436001633568</v>
      </c>
      <c r="N115">
        <v>-105.13042547373394</v>
      </c>
      <c r="O115">
        <v>-84.670838665663325</v>
      </c>
      <c r="P115">
        <v>-64.806479886551642</v>
      </c>
      <c r="Q115">
        <v>-50.691352878823245</v>
      </c>
      <c r="R115">
        <v>-45.596532929495154</v>
      </c>
      <c r="S115">
        <v>-41.544145627690696</v>
      </c>
      <c r="T115">
        <v>-122.7408331152504</v>
      </c>
      <c r="U115">
        <v>-129.04406256061333</v>
      </c>
      <c r="V115">
        <v>-140.68718486971943</v>
      </c>
      <c r="W115">
        <v>-154.96771387244331</v>
      </c>
      <c r="X115">
        <v>-174.08977209327134</v>
      </c>
      <c r="Y115">
        <v>-186.6369552730886</v>
      </c>
      <c r="Z115">
        <v>-180.20699268087006</v>
      </c>
      <c r="AA115">
        <v>-148.66816393529498</v>
      </c>
      <c r="AB115">
        <v>-118.75948209264027</v>
      </c>
      <c r="AC115">
        <v>-90.424386244004552</v>
      </c>
      <c r="AD115">
        <v>-64.82097652217584</v>
      </c>
      <c r="AE115">
        <v>-58.762269920024643</v>
      </c>
      <c r="AF115">
        <v>-122.74077225039072</v>
      </c>
      <c r="AG115">
        <v>-129.04400874159654</v>
      </c>
      <c r="AH115">
        <v>-140.6871443759012</v>
      </c>
      <c r="AI115">
        <v>-154.96769048228163</v>
      </c>
      <c r="AJ115">
        <v>-174.08977417300784</v>
      </c>
      <c r="AK115">
        <v>-186.66796368284727</v>
      </c>
      <c r="AL115">
        <v>-180.16223609086001</v>
      </c>
      <c r="AM115">
        <v>-148.7608389651715</v>
      </c>
      <c r="AN115">
        <v>-118.65346959775282</v>
      </c>
      <c r="AO115">
        <v>-89.864308015787856</v>
      </c>
      <c r="AP115">
        <v>-63.555209333821665</v>
      </c>
      <c r="AQ115">
        <v>-57.272545409305998</v>
      </c>
      <c r="AR115">
        <v>-114.6559082097988</v>
      </c>
      <c r="AS115">
        <v>-120.27896149506674</v>
      </c>
      <c r="AT115">
        <v>-130.70580817536694</v>
      </c>
      <c r="AU115">
        <v>-143.59750680133016</v>
      </c>
      <c r="AV115">
        <v>-161.23615121871163</v>
      </c>
      <c r="AW115">
        <v>-174.36378863739552</v>
      </c>
      <c r="AX115">
        <v>-171.04944999737012</v>
      </c>
      <c r="AY115">
        <v>-148.36677334356685</v>
      </c>
      <c r="AZ115">
        <v>-126.25695214506051</v>
      </c>
      <c r="BA115">
        <v>-106.04313541615507</v>
      </c>
      <c r="BB115">
        <v>-92.256374379709328</v>
      </c>
      <c r="BC115">
        <v>-91.882077203237145</v>
      </c>
      <c r="BD115">
        <v>718.68004581799289</v>
      </c>
      <c r="BE115">
        <v>718.68004581799289</v>
      </c>
      <c r="BF115">
        <v>718.68004581799289</v>
      </c>
      <c r="BG115">
        <v>718.68004581799289</v>
      </c>
      <c r="BH115">
        <v>553.38363527985462</v>
      </c>
      <c r="BI115">
        <v>553.38363527985462</v>
      </c>
      <c r="BJ115" t="s">
        <v>65</v>
      </c>
      <c r="BK115" t="s">
        <v>65</v>
      </c>
      <c r="BL115">
        <v>29.036347001687417</v>
      </c>
      <c r="BM115">
        <v>200</v>
      </c>
    </row>
    <row r="116" spans="1:65" x14ac:dyDescent="0.25">
      <c r="A116">
        <v>354</v>
      </c>
      <c r="B116">
        <v>-115.0335924501332</v>
      </c>
      <c r="C116">
        <v>-117.56617973793557</v>
      </c>
      <c r="D116">
        <v>-120.02175383387444</v>
      </c>
      <c r="E116">
        <v>-122.31724961929552</v>
      </c>
      <c r="F116">
        <v>-124.45951588272847</v>
      </c>
      <c r="G116">
        <v>-126.45512885013063</v>
      </c>
      <c r="H116">
        <v>-128.31040301076681</v>
      </c>
      <c r="I116">
        <v>-136.81809783192372</v>
      </c>
      <c r="J116">
        <v>-140.90635335313405</v>
      </c>
      <c r="K116">
        <v>-143.69802373354557</v>
      </c>
      <c r="L116">
        <v>-141.93052348338074</v>
      </c>
      <c r="M116">
        <v>-135.4828195981658</v>
      </c>
      <c r="N116">
        <v>-126.83773288457327</v>
      </c>
      <c r="O116">
        <v>-108.36739908174998</v>
      </c>
      <c r="P116">
        <v>-85.64263025941078</v>
      </c>
      <c r="Q116">
        <v>-64.72895712772042</v>
      </c>
      <c r="R116">
        <v>-56.961565520993737</v>
      </c>
      <c r="S116">
        <v>-56.011496611687306</v>
      </c>
      <c r="T116">
        <v>-138.88209794143521</v>
      </c>
      <c r="U116">
        <v>-142.24836590088583</v>
      </c>
      <c r="V116">
        <v>-148.51028856451921</v>
      </c>
      <c r="W116">
        <v>-156.28531560324802</v>
      </c>
      <c r="X116">
        <v>-166.93867125785283</v>
      </c>
      <c r="Y116">
        <v>-174.4350347956009</v>
      </c>
      <c r="Z116">
        <v>-170.74133580457604</v>
      </c>
      <c r="AA116">
        <v>-149.44495716399049</v>
      </c>
      <c r="AB116">
        <v>-125.89102213110225</v>
      </c>
      <c r="AC116">
        <v>-98.722743759904816</v>
      </c>
      <c r="AD116">
        <v>-65.917553302005388</v>
      </c>
      <c r="AE116">
        <v>-63.865210915071138</v>
      </c>
      <c r="AF116">
        <v>-138.88199671145017</v>
      </c>
      <c r="AG116">
        <v>-142.24827655577803</v>
      </c>
      <c r="AH116">
        <v>-148.51022124153781</v>
      </c>
      <c r="AI116">
        <v>-156.28527548169018</v>
      </c>
      <c r="AJ116">
        <v>-166.9386683420035</v>
      </c>
      <c r="AK116">
        <v>-174.45796502308366</v>
      </c>
      <c r="AL116">
        <v>-170.70050856960651</v>
      </c>
      <c r="AM116">
        <v>-149.60878664068352</v>
      </c>
      <c r="AN116">
        <v>-125.97257796598031</v>
      </c>
      <c r="AO116">
        <v>-98.406698278046932</v>
      </c>
      <c r="AP116">
        <v>-64.39627347942519</v>
      </c>
      <c r="AQ116">
        <v>-62.965151961443738</v>
      </c>
      <c r="AR116">
        <v>-98.862688313208977</v>
      </c>
      <c r="AS116">
        <v>-106.14795166383784</v>
      </c>
      <c r="AT116">
        <v>-119.68190151504035</v>
      </c>
      <c r="AU116">
        <v>-136.48185336982741</v>
      </c>
      <c r="AV116">
        <v>-159.72711602294106</v>
      </c>
      <c r="AW116">
        <v>-178.07449503718331</v>
      </c>
      <c r="AX116">
        <v>-175.77597585396998</v>
      </c>
      <c r="AY116">
        <v>-151.30097664576573</v>
      </c>
      <c r="AZ116">
        <v>-127.62769386743342</v>
      </c>
      <c r="BA116">
        <v>-107.45484444303524</v>
      </c>
      <c r="BB116">
        <v>-96.359139415834804</v>
      </c>
      <c r="BC116">
        <v>-92.679229215009144</v>
      </c>
      <c r="BD116">
        <v>665.33338647152357</v>
      </c>
      <c r="BE116">
        <v>665.33338647152357</v>
      </c>
      <c r="BF116">
        <v>665.33338647152357</v>
      </c>
      <c r="BG116">
        <v>665.33338647152357</v>
      </c>
      <c r="BH116">
        <v>512.30670758307315</v>
      </c>
      <c r="BI116">
        <v>512.30670758307315</v>
      </c>
      <c r="BJ116" t="s">
        <v>65</v>
      </c>
      <c r="BK116" t="s">
        <v>65</v>
      </c>
      <c r="BL116">
        <v>29.860572414610932</v>
      </c>
      <c r="BM116">
        <v>200</v>
      </c>
    </row>
    <row r="117" spans="1:65" x14ac:dyDescent="0.25">
      <c r="A117">
        <v>355</v>
      </c>
      <c r="B117">
        <v>-273.51103188086199</v>
      </c>
      <c r="C117">
        <v>-271.21792020165066</v>
      </c>
      <c r="D117">
        <v>-268.87832444004982</v>
      </c>
      <c r="E117">
        <v>-266.57067508152733</v>
      </c>
      <c r="F117">
        <v>-264.29382781356094</v>
      </c>
      <c r="G117">
        <v>-262.04669941246669</v>
      </c>
      <c r="H117">
        <v>-259.82826463451926</v>
      </c>
      <c r="I117">
        <v>-247.06939637565088</v>
      </c>
      <c r="J117">
        <v>-234.23021932704873</v>
      </c>
      <c r="K117">
        <v>-224.44729625580882</v>
      </c>
      <c r="L117">
        <v>-204.03653580322273</v>
      </c>
      <c r="M117">
        <v>-185.59604411263169</v>
      </c>
      <c r="N117">
        <v>-168.99623526584401</v>
      </c>
      <c r="O117">
        <v>-141.07164793467183</v>
      </c>
      <c r="P117">
        <v>-111.03338344392054</v>
      </c>
      <c r="Q117">
        <v>-83.943603325536898</v>
      </c>
      <c r="R117">
        <v>-73.05032449697741</v>
      </c>
      <c r="S117">
        <v>-69.636878699742695</v>
      </c>
      <c r="T117">
        <v>-338.1468679933767</v>
      </c>
      <c r="U117">
        <v>-331.86671295725387</v>
      </c>
      <c r="V117">
        <v>-319.71013961502189</v>
      </c>
      <c r="W117">
        <v>-303.38298339035526</v>
      </c>
      <c r="X117">
        <v>-276.40246312661571</v>
      </c>
      <c r="Y117">
        <v>-238.92032408598973</v>
      </c>
      <c r="Z117">
        <v>-213.46099344085391</v>
      </c>
      <c r="AA117">
        <v>-177.17993014556663</v>
      </c>
      <c r="AB117">
        <v>-148.62652790171711</v>
      </c>
      <c r="AC117">
        <v>-113.75406021929629</v>
      </c>
      <c r="AD117">
        <v>-60.060591131477629</v>
      </c>
      <c r="AE117">
        <v>-55.432048857652418</v>
      </c>
      <c r="AF117">
        <v>-338.1456359945339</v>
      </c>
      <c r="AG117">
        <v>-331.86551831227666</v>
      </c>
      <c r="AH117">
        <v>-319.70904047990877</v>
      </c>
      <c r="AI117">
        <v>-303.38206574674194</v>
      </c>
      <c r="AJ117">
        <v>-276.40200227800102</v>
      </c>
      <c r="AK117">
        <v>-238.89590427998704</v>
      </c>
      <c r="AL117">
        <v>-213.30812842085342</v>
      </c>
      <c r="AM117">
        <v>-177.21707431101777</v>
      </c>
      <c r="AN117">
        <v>-148.5600285548492</v>
      </c>
      <c r="AO117">
        <v>-113.12344711551067</v>
      </c>
      <c r="AP117">
        <v>-56.739871047433027</v>
      </c>
      <c r="AQ117">
        <v>-52.354784060455181</v>
      </c>
      <c r="AR117">
        <v>-232.58283273026328</v>
      </c>
      <c r="AS117">
        <v>-236.98714964009707</v>
      </c>
      <c r="AT117">
        <v>-244.70464298058167</v>
      </c>
      <c r="AU117">
        <v>-253.14989751612927</v>
      </c>
      <c r="AV117">
        <v>-261.03307462947618</v>
      </c>
      <c r="AW117">
        <v>-254.29481967439972</v>
      </c>
      <c r="AX117">
        <v>-233.03234412214744</v>
      </c>
      <c r="AY117">
        <v>-185.71055339918257</v>
      </c>
      <c r="AZ117">
        <v>-152.59903426918655</v>
      </c>
      <c r="BA117">
        <v>-130.20932980419894</v>
      </c>
      <c r="BB117">
        <v>-128.22829870922993</v>
      </c>
      <c r="BC117">
        <v>-126.62823624013701</v>
      </c>
      <c r="BD117">
        <v>578.78087546898951</v>
      </c>
      <c r="BE117">
        <v>578.78087546898951</v>
      </c>
      <c r="BF117">
        <v>578.78087546898951</v>
      </c>
      <c r="BG117">
        <v>578.78087546898951</v>
      </c>
      <c r="BH117">
        <v>445.66127411112194</v>
      </c>
      <c r="BI117">
        <v>445.66127411112194</v>
      </c>
      <c r="BJ117" t="s">
        <v>65</v>
      </c>
      <c r="BK117" t="s">
        <v>65</v>
      </c>
      <c r="BL117">
        <v>29.720753279220691</v>
      </c>
      <c r="BM117">
        <v>200</v>
      </c>
    </row>
    <row r="118" spans="1:65" x14ac:dyDescent="0.25">
      <c r="A118">
        <v>356</v>
      </c>
      <c r="B118">
        <v>-243.61419875535557</v>
      </c>
      <c r="C118">
        <v>-246.09747987610834</v>
      </c>
      <c r="D118">
        <v>-248.26743038429015</v>
      </c>
      <c r="E118">
        <v>-250.05603774244153</v>
      </c>
      <c r="F118">
        <v>-251.48674836382816</v>
      </c>
      <c r="G118">
        <v>-252.58184612091637</v>
      </c>
      <c r="H118">
        <v>-253.3625053174359</v>
      </c>
      <c r="I118">
        <v>-252.5015126650506</v>
      </c>
      <c r="J118">
        <v>-243.59180314719381</v>
      </c>
      <c r="K118">
        <v>-232.83174047137109</v>
      </c>
      <c r="L118">
        <v>-202.68207239680319</v>
      </c>
      <c r="M118">
        <v>-171.71789393095716</v>
      </c>
      <c r="N118">
        <v>-144.29178093135812</v>
      </c>
      <c r="O118">
        <v>-104.41289744758667</v>
      </c>
      <c r="P118">
        <v>-74.721964109030964</v>
      </c>
      <c r="Q118">
        <v>-60.17805067021591</v>
      </c>
      <c r="R118">
        <v>-54.800281504245113</v>
      </c>
      <c r="S118">
        <v>-43.412640110625581</v>
      </c>
      <c r="T118">
        <v>-217.17858331287715</v>
      </c>
      <c r="U118">
        <v>-221.4281683200652</v>
      </c>
      <c r="V118">
        <v>-229.0382222598036</v>
      </c>
      <c r="W118">
        <v>-237.76570224327662</v>
      </c>
      <c r="X118">
        <v>-247.28598283544</v>
      </c>
      <c r="Y118">
        <v>-245.24409266277519</v>
      </c>
      <c r="Z118">
        <v>-227.73598193579318</v>
      </c>
      <c r="AA118">
        <v>-179.65167425018254</v>
      </c>
      <c r="AB118">
        <v>-137.50322045532468</v>
      </c>
      <c r="AC118">
        <v>-95.871123841262332</v>
      </c>
      <c r="AD118">
        <v>-51.16005331670587</v>
      </c>
      <c r="AE118">
        <v>-41.594273710504126</v>
      </c>
      <c r="AF118">
        <v>-198.74995299920354</v>
      </c>
      <c r="AG118">
        <v>-204.5416695191135</v>
      </c>
      <c r="AH118">
        <v>-215.05553079786628</v>
      </c>
      <c r="AI118">
        <v>-227.48534016948133</v>
      </c>
      <c r="AJ118">
        <v>-242.47165511962345</v>
      </c>
      <c r="AK118">
        <v>-246.0130573457038</v>
      </c>
      <c r="AL118">
        <v>-229.97060946466982</v>
      </c>
      <c r="AM118">
        <v>-180.96950045493858</v>
      </c>
      <c r="AN118">
        <v>-136.91450552578399</v>
      </c>
      <c r="AO118">
        <v>-93.751242273124944</v>
      </c>
      <c r="AP118">
        <v>-48.318931390463895</v>
      </c>
      <c r="AQ118">
        <v>-36.807272290418219</v>
      </c>
      <c r="AR118">
        <v>-238.66002011929959</v>
      </c>
      <c r="AS118">
        <v>-242.59604753797834</v>
      </c>
      <c r="AT118">
        <v>-249.36518050680715</v>
      </c>
      <c r="AU118">
        <v>-256.43607613949786</v>
      </c>
      <c r="AV118">
        <v>-261.72329468518325</v>
      </c>
      <c r="AW118">
        <v>-250.31031844235434</v>
      </c>
      <c r="AX118">
        <v>-224.9196103196731</v>
      </c>
      <c r="AY118">
        <v>-170.80259430714494</v>
      </c>
      <c r="AZ118">
        <v>-132.60156940816609</v>
      </c>
      <c r="BA118">
        <v>-105.07268036198069</v>
      </c>
      <c r="BB118">
        <v>-97.894229409986735</v>
      </c>
      <c r="BC118">
        <v>-98.585730145557548</v>
      </c>
      <c r="BD118">
        <v>650.86735022764333</v>
      </c>
      <c r="BE118">
        <v>650.86735022764333</v>
      </c>
      <c r="BF118">
        <v>650.86735022764333</v>
      </c>
      <c r="BG118">
        <v>650.86735022764333</v>
      </c>
      <c r="BH118">
        <v>501.1678596752854</v>
      </c>
      <c r="BI118">
        <v>501.1678596752854</v>
      </c>
      <c r="BJ118" t="s">
        <v>65</v>
      </c>
      <c r="BK118" t="s">
        <v>65</v>
      </c>
      <c r="BL118">
        <v>30.657402542290601</v>
      </c>
      <c r="BM118">
        <v>200</v>
      </c>
    </row>
    <row r="119" spans="1:65" x14ac:dyDescent="0.25">
      <c r="A119">
        <v>357</v>
      </c>
      <c r="B119">
        <v>-250.63935452355676</v>
      </c>
      <c r="C119">
        <v>-250.35928030981455</v>
      </c>
      <c r="D119">
        <v>-249.87969554644332</v>
      </c>
      <c r="E119">
        <v>-249.21997224877012</v>
      </c>
      <c r="F119">
        <v>-248.39252792610725</v>
      </c>
      <c r="G119">
        <v>-247.40914505022695</v>
      </c>
      <c r="H119">
        <v>-246.28100034667224</v>
      </c>
      <c r="I119">
        <v>-237.02850815025911</v>
      </c>
      <c r="J119">
        <v>-223.94349076004787</v>
      </c>
      <c r="K119">
        <v>-211.54797788761593</v>
      </c>
      <c r="L119">
        <v>-183.14896914008767</v>
      </c>
      <c r="M119">
        <v>-156.65227421999953</v>
      </c>
      <c r="N119">
        <v>-133.99009054288675</v>
      </c>
      <c r="O119">
        <v>-101.13073127626343</v>
      </c>
      <c r="P119">
        <v>-75.216789093819898</v>
      </c>
      <c r="Q119">
        <v>-59.943388405635787</v>
      </c>
      <c r="R119">
        <v>-53.965419848796131</v>
      </c>
      <c r="S119">
        <v>-45.484743828759918</v>
      </c>
      <c r="T119">
        <v>-233.4818617907398</v>
      </c>
      <c r="U119">
        <v>-235.56093822618797</v>
      </c>
      <c r="V119">
        <v>-239.17093704921953</v>
      </c>
      <c r="W119">
        <v>-243.00881510150069</v>
      </c>
      <c r="X119">
        <v>-246.00078735893496</v>
      </c>
      <c r="Y119">
        <v>-239.59845456640011</v>
      </c>
      <c r="Z119">
        <v>-223.73336301631079</v>
      </c>
      <c r="AA119">
        <v>-183.50678952323182</v>
      </c>
      <c r="AB119">
        <v>-147.30623076548</v>
      </c>
      <c r="AC119">
        <v>-108.78603459319763</v>
      </c>
      <c r="AD119">
        <v>-61.562010086340031</v>
      </c>
      <c r="AE119">
        <v>-52.638698477716972</v>
      </c>
      <c r="AF119">
        <v>-233.47735399162545</v>
      </c>
      <c r="AG119">
        <v>-235.55649787175844</v>
      </c>
      <c r="AH119">
        <v>-239.16664611960135</v>
      </c>
      <c r="AI119">
        <v>-243.00476822318458</v>
      </c>
      <c r="AJ119">
        <v>-245.99727213714814</v>
      </c>
      <c r="AK119">
        <v>-239.61003378077868</v>
      </c>
      <c r="AL119">
        <v>-223.63364337207793</v>
      </c>
      <c r="AM119">
        <v>-183.57753197004854</v>
      </c>
      <c r="AN119">
        <v>-147.1470035796375</v>
      </c>
      <c r="AO119">
        <v>-107.94325939111508</v>
      </c>
      <c r="AP119">
        <v>-58.532758646403785</v>
      </c>
      <c r="AQ119">
        <v>-48.970930200057246</v>
      </c>
      <c r="AR119">
        <v>-257.73260824693801</v>
      </c>
      <c r="AS119">
        <v>-258.58413371970454</v>
      </c>
      <c r="AT119">
        <v>-259.60609431641865</v>
      </c>
      <c r="AU119">
        <v>-259.50283481922946</v>
      </c>
      <c r="AV119">
        <v>-254.73847484030961</v>
      </c>
      <c r="AW119">
        <v>-235.10230518919559</v>
      </c>
      <c r="AX119">
        <v>-210.30374132563776</v>
      </c>
      <c r="AY119">
        <v>-166.09569589289489</v>
      </c>
      <c r="AZ119">
        <v>-137.73687842598633</v>
      </c>
      <c r="BA119">
        <v>-118.71611532431648</v>
      </c>
      <c r="BB119">
        <v>-115.19806239224317</v>
      </c>
      <c r="BC119">
        <v>-114.58548143275112</v>
      </c>
      <c r="BD119">
        <v>651.6186882308325</v>
      </c>
      <c r="BE119">
        <v>651.6186882308325</v>
      </c>
      <c r="BF119">
        <v>651.6186882308325</v>
      </c>
      <c r="BG119">
        <v>651.6186882308325</v>
      </c>
      <c r="BH119">
        <v>501.74638993774101</v>
      </c>
      <c r="BI119">
        <v>501.74638993774101</v>
      </c>
      <c r="BJ119" t="s">
        <v>65</v>
      </c>
      <c r="BK119" t="s">
        <v>65</v>
      </c>
      <c r="BL119">
        <v>30.43350997347482</v>
      </c>
      <c r="BM119">
        <v>200</v>
      </c>
    </row>
    <row r="120" spans="1:65" x14ac:dyDescent="0.25">
      <c r="A120">
        <v>358</v>
      </c>
      <c r="B120">
        <v>-265.94520404999054</v>
      </c>
      <c r="C120">
        <v>-259.624650228473</v>
      </c>
      <c r="D120">
        <v>-253.31794949863001</v>
      </c>
      <c r="E120">
        <v>-247.23740272782652</v>
      </c>
      <c r="F120">
        <v>-241.37372931795719</v>
      </c>
      <c r="G120">
        <v>-235.71804007879749</v>
      </c>
      <c r="H120">
        <v>-230.26182068815797</v>
      </c>
      <c r="I120">
        <v>-201.27994793034227</v>
      </c>
      <c r="J120">
        <v>-177.24706398029835</v>
      </c>
      <c r="K120">
        <v>-159.11316034093019</v>
      </c>
      <c r="L120">
        <v>-130.1024845916921</v>
      </c>
      <c r="M120">
        <v>-109.40413158450492</v>
      </c>
      <c r="N120">
        <v>-94.020145919009622</v>
      </c>
      <c r="O120">
        <v>-72.710376137703065</v>
      </c>
      <c r="P120">
        <v>-53.332442902499636</v>
      </c>
      <c r="Q120">
        <v>-36.949064423733994</v>
      </c>
      <c r="R120">
        <v>-30.226582002630259</v>
      </c>
      <c r="S120">
        <v>-27.700200768241285</v>
      </c>
      <c r="T120">
        <v>-288.90618821476107</v>
      </c>
      <c r="U120">
        <v>-280.86613751800564</v>
      </c>
      <c r="V120">
        <v>-265.39521851834985</v>
      </c>
      <c r="W120">
        <v>-244.85174256660872</v>
      </c>
      <c r="X120">
        <v>-211.74118740777445</v>
      </c>
      <c r="Y120">
        <v>-168.81375832642317</v>
      </c>
      <c r="Z120">
        <v>-143.37034215829982</v>
      </c>
      <c r="AA120">
        <v>-114.42125511883589</v>
      </c>
      <c r="AB120">
        <v>-95.219803373815111</v>
      </c>
      <c r="AC120">
        <v>-71.668980035642647</v>
      </c>
      <c r="AD120">
        <v>-31.274725571418873</v>
      </c>
      <c r="AE120">
        <v>-26.230116630777957</v>
      </c>
      <c r="AF120">
        <v>-288.90110887564384</v>
      </c>
      <c r="AG120">
        <v>-280.86144805417433</v>
      </c>
      <c r="AH120">
        <v>-265.39126360322439</v>
      </c>
      <c r="AI120">
        <v>-244.84872527433089</v>
      </c>
      <c r="AJ120">
        <v>-211.73955832515489</v>
      </c>
      <c r="AK120">
        <v>-168.77209818115642</v>
      </c>
      <c r="AL120">
        <v>-143.22331624103384</v>
      </c>
      <c r="AM120">
        <v>-114.36479636980478</v>
      </c>
      <c r="AN120">
        <v>-95.081603486048891</v>
      </c>
      <c r="AO120">
        <v>-71.122920894083578</v>
      </c>
      <c r="AP120">
        <v>-28.47393779852818</v>
      </c>
      <c r="AQ120">
        <v>-23.146590007432007</v>
      </c>
      <c r="AR120">
        <v>-257.74938211905197</v>
      </c>
      <c r="AS120">
        <v>-254.30268049342831</v>
      </c>
      <c r="AT120">
        <v>-247.245755053371</v>
      </c>
      <c r="AU120">
        <v>-236.88214568078553</v>
      </c>
      <c r="AV120">
        <v>-217.13035277550065</v>
      </c>
      <c r="AW120">
        <v>-182.98640205207329</v>
      </c>
      <c r="AX120">
        <v>-155.31857256236103</v>
      </c>
      <c r="AY120">
        <v>-117.86775626585192</v>
      </c>
      <c r="AZ120">
        <v>-97.942810573025469</v>
      </c>
      <c r="BA120">
        <v>-85.986195732909309</v>
      </c>
      <c r="BB120">
        <v>-83.696283864534564</v>
      </c>
      <c r="BC120">
        <v>-82.749413159981941</v>
      </c>
      <c r="BD120">
        <v>750.29242540899008</v>
      </c>
      <c r="BE120">
        <v>750.29242540899008</v>
      </c>
      <c r="BF120">
        <v>750.29242540899008</v>
      </c>
      <c r="BG120">
        <v>750.29242540899008</v>
      </c>
      <c r="BH120">
        <v>577.72516756492246</v>
      </c>
      <c r="BI120">
        <v>577.72516756492246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864207005535</v>
      </c>
      <c r="C121">
        <v>-223.15878575792934</v>
      </c>
      <c r="D121">
        <v>-212.00069782655856</v>
      </c>
      <c r="E121">
        <v>-201.33969303552496</v>
      </c>
      <c r="F121">
        <v>-191.15416965489376</v>
      </c>
      <c r="G121">
        <v>-181.42344487938041</v>
      </c>
      <c r="H121">
        <v>-172.12771610115618</v>
      </c>
      <c r="I121">
        <v>-124.48118991801034</v>
      </c>
      <c r="J121">
        <v>-88.705290708031498</v>
      </c>
      <c r="K121">
        <v>-62.309393472144251</v>
      </c>
      <c r="L121">
        <v>-26.942912014657622</v>
      </c>
      <c r="M121">
        <v>-7.0728663394115099</v>
      </c>
      <c r="N121">
        <v>4.0845347901596192</v>
      </c>
      <c r="O121">
        <v>14.192611050928978</v>
      </c>
      <c r="P121">
        <v>19.614732250481868</v>
      </c>
      <c r="Q121">
        <v>24.522607871525008</v>
      </c>
      <c r="R121">
        <v>27.723792969992292</v>
      </c>
      <c r="S121">
        <v>30.338815658968315</v>
      </c>
      <c r="T121">
        <v>-207.99748234973416</v>
      </c>
      <c r="U121">
        <v>-196.23643242373035</v>
      </c>
      <c r="V121">
        <v>-173.75916585306649</v>
      </c>
      <c r="W121">
        <v>-144.29959634507179</v>
      </c>
      <c r="X121">
        <v>-98.179657701240458</v>
      </c>
      <c r="Y121">
        <v>-43.438595765299546</v>
      </c>
      <c r="Z121">
        <v>-17.0260226470368</v>
      </c>
      <c r="AA121">
        <v>9.258775454989987E-2</v>
      </c>
      <c r="AB121">
        <v>3.9415321227586482</v>
      </c>
      <c r="AC121">
        <v>9.1776487830171067</v>
      </c>
      <c r="AD121">
        <v>26.665051523913768</v>
      </c>
      <c r="AE121">
        <v>28.528721087913155</v>
      </c>
      <c r="AF121">
        <v>-189.03961287524186</v>
      </c>
      <c r="AG121">
        <v>-178.85541784224094</v>
      </c>
      <c r="AH121">
        <v>-159.34805290189817</v>
      </c>
      <c r="AI121">
        <v>-133.67677948437549</v>
      </c>
      <c r="AJ121">
        <v>-93.15522865119874</v>
      </c>
      <c r="AK121">
        <v>-43.983659118761452</v>
      </c>
      <c r="AL121">
        <v>-19.136033783442723</v>
      </c>
      <c r="AM121">
        <v>-1.0020364953103322</v>
      </c>
      <c r="AN121">
        <v>4.4369305235994467</v>
      </c>
      <c r="AO121">
        <v>10.607758982016657</v>
      </c>
      <c r="AP121">
        <v>28.276048859631615</v>
      </c>
      <c r="AQ121">
        <v>31.593347192562515</v>
      </c>
      <c r="AR121">
        <v>-241.60391815296975</v>
      </c>
      <c r="AS121">
        <v>-229.82723746327002</v>
      </c>
      <c r="AT121">
        <v>-207.04621709982248</v>
      </c>
      <c r="AU121">
        <v>-176.5507641817556</v>
      </c>
      <c r="AV121">
        <v>-126.86370015716719</v>
      </c>
      <c r="AW121">
        <v>-62.349833218075489</v>
      </c>
      <c r="AX121">
        <v>-26.38253102967527</v>
      </c>
      <c r="AY121">
        <v>2.7548771022356533</v>
      </c>
      <c r="AZ121">
        <v>9.118723870926992</v>
      </c>
      <c r="BA121">
        <v>8.6571868051147494</v>
      </c>
      <c r="BB121">
        <v>7.1683564969214633</v>
      </c>
      <c r="BC121">
        <v>9.4209913998356818</v>
      </c>
      <c r="BD121">
        <v>993.44601586754061</v>
      </c>
      <c r="BE121">
        <v>993.44601586754061</v>
      </c>
      <c r="BF121">
        <v>993.44601586754061</v>
      </c>
      <c r="BG121">
        <v>993.44601586754061</v>
      </c>
      <c r="BH121">
        <v>764.95343221800636</v>
      </c>
      <c r="BI121">
        <v>764.95343221800636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44576315607</v>
      </c>
      <c r="C122">
        <v>-190.57571989612748</v>
      </c>
      <c r="D122">
        <v>-180.6963686515019</v>
      </c>
      <c r="E122">
        <v>-171.21724260499494</v>
      </c>
      <c r="F122">
        <v>-162.12274740130226</v>
      </c>
      <c r="G122">
        <v>-153.39789808096339</v>
      </c>
      <c r="H122">
        <v>-145.0282948370521</v>
      </c>
      <c r="I122">
        <v>-101.53251497482103</v>
      </c>
      <c r="J122">
        <v>-68.203483864962138</v>
      </c>
      <c r="K122">
        <v>-42.931830633803763</v>
      </c>
      <c r="L122">
        <v>-8.4183221346578048</v>
      </c>
      <c r="M122">
        <v>11.132685425388964</v>
      </c>
      <c r="N122">
        <v>21.623441680166806</v>
      </c>
      <c r="O122">
        <v>28.736877659231304</v>
      </c>
      <c r="P122">
        <v>27.578251822691705</v>
      </c>
      <c r="Q122">
        <v>24.217184870725731</v>
      </c>
      <c r="R122">
        <v>25.181955099103302</v>
      </c>
      <c r="S122">
        <v>32.147342688301912</v>
      </c>
      <c r="T122">
        <v>-174.08028781190004</v>
      </c>
      <c r="U122">
        <v>-165.49494095256867</v>
      </c>
      <c r="V122">
        <v>-148.99650925286443</v>
      </c>
      <c r="W122">
        <v>-127.16181701663005</v>
      </c>
      <c r="X122">
        <v>-92.330951830813973</v>
      </c>
      <c r="Y122">
        <v>-49.169522454776057</v>
      </c>
      <c r="Z122">
        <v>-26.654128402145567</v>
      </c>
      <c r="AA122">
        <v>-9.8529734372634206</v>
      </c>
      <c r="AB122">
        <v>-5.7975363064528826</v>
      </c>
      <c r="AC122">
        <v>-3.2183687595421784</v>
      </c>
      <c r="AD122">
        <v>4.3732690995740979</v>
      </c>
      <c r="AE122">
        <v>5.6593951455418541</v>
      </c>
      <c r="AF122">
        <v>-155.12213587020941</v>
      </c>
      <c r="AG122">
        <v>-148.12344082116718</v>
      </c>
      <c r="AH122">
        <v>-134.61263010807815</v>
      </c>
      <c r="AI122">
        <v>-116.58708807753129</v>
      </c>
      <c r="AJ122">
        <v>-87.379837089719103</v>
      </c>
      <c r="AK122">
        <v>-49.814198410647919</v>
      </c>
      <c r="AL122">
        <v>-28.854753796614499</v>
      </c>
      <c r="AM122">
        <v>-11.008698915868504</v>
      </c>
      <c r="AN122">
        <v>-5.3507866471493717</v>
      </c>
      <c r="AO122">
        <v>-1.9641350775341515</v>
      </c>
      <c r="AP122">
        <v>4.7941258293875135</v>
      </c>
      <c r="AQ122">
        <v>7.3276636939949293</v>
      </c>
      <c r="AR122">
        <v>-228.05543795140687</v>
      </c>
      <c r="AS122">
        <v>-215.75566375374331</v>
      </c>
      <c r="AT122">
        <v>-192.12475742630755</v>
      </c>
      <c r="AU122">
        <v>-160.87205250858258</v>
      </c>
      <c r="AV122">
        <v>-111.13503221500106</v>
      </c>
      <c r="AW122">
        <v>-50.070518111759689</v>
      </c>
      <c r="AX122">
        <v>-19.3942342388927</v>
      </c>
      <c r="AY122">
        <v>-0.19846075198649837</v>
      </c>
      <c r="AZ122">
        <v>-0.1917122649588987</v>
      </c>
      <c r="BA122">
        <v>-4.5666862759567719</v>
      </c>
      <c r="BB122">
        <v>-5.7794816923181083</v>
      </c>
      <c r="BC122">
        <v>-4.4388326906585203</v>
      </c>
      <c r="BD122">
        <v>993.44601586754061</v>
      </c>
      <c r="BE122">
        <v>993.44601586754061</v>
      </c>
      <c r="BF122">
        <v>993.44601586754061</v>
      </c>
      <c r="BG122">
        <v>993.44601586754061</v>
      </c>
      <c r="BH122">
        <v>764.95343221800636</v>
      </c>
      <c r="BI122">
        <v>764.95343221800636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63341582121</v>
      </c>
      <c r="C123">
        <v>-33.539646290721009</v>
      </c>
      <c r="D123">
        <v>-26.118055449421071</v>
      </c>
      <c r="E123">
        <v>-19.111174779704172</v>
      </c>
      <c r="F123">
        <v>-12.499068651253484</v>
      </c>
      <c r="G123">
        <v>-6.2626927451266132</v>
      </c>
      <c r="H123">
        <v>-0.38385548313174533</v>
      </c>
      <c r="I123">
        <v>28.301120858442026</v>
      </c>
      <c r="J123">
        <v>47.064136444112187</v>
      </c>
      <c r="K123">
        <v>60.011994686968855</v>
      </c>
      <c r="L123">
        <v>72.503784712864629</v>
      </c>
      <c r="M123">
        <v>75.315346095632947</v>
      </c>
      <c r="N123">
        <v>73.803331480425882</v>
      </c>
      <c r="O123">
        <v>67.625059457462882</v>
      </c>
      <c r="P123">
        <v>61.524531670636776</v>
      </c>
      <c r="Q123">
        <v>60.651864699370478</v>
      </c>
      <c r="R123">
        <v>62.757888655744082</v>
      </c>
      <c r="S123">
        <v>65.388805302935424</v>
      </c>
      <c r="T123">
        <v>-31.054372071938964</v>
      </c>
      <c r="U123">
        <v>-26.127948418658146</v>
      </c>
      <c r="V123">
        <v>-16.747099574139778</v>
      </c>
      <c r="W123">
        <v>-4.5412967477772428</v>
      </c>
      <c r="X123">
        <v>14.239159801122947</v>
      </c>
      <c r="Y123">
        <v>35.237405142905381</v>
      </c>
      <c r="Z123">
        <v>43.633871486018286</v>
      </c>
      <c r="AA123">
        <v>44.172725363597344</v>
      </c>
      <c r="AB123">
        <v>39.014789506385746</v>
      </c>
      <c r="AC123">
        <v>32.572746345579105</v>
      </c>
      <c r="AD123">
        <v>25.872991934472804</v>
      </c>
      <c r="AE123">
        <v>23.020134908222218</v>
      </c>
      <c r="AF123">
        <v>-31.057415314604402</v>
      </c>
      <c r="AG123">
        <v>-26.130780050375723</v>
      </c>
      <c r="AH123">
        <v>-16.749531386233905</v>
      </c>
      <c r="AI123">
        <v>-4.5432154583443376</v>
      </c>
      <c r="AJ123">
        <v>14.238009837196017</v>
      </c>
      <c r="AK123">
        <v>35.265895444342512</v>
      </c>
      <c r="AL123">
        <v>43.668863089336988</v>
      </c>
      <c r="AM123">
        <v>44.304276979032011</v>
      </c>
      <c r="AN123">
        <v>39.151334499106305</v>
      </c>
      <c r="AO123">
        <v>32.644259265583663</v>
      </c>
      <c r="AP123">
        <v>25.813850376345261</v>
      </c>
      <c r="AQ123">
        <v>22.722569981772427</v>
      </c>
      <c r="AR123">
        <v>-101.78797084515239</v>
      </c>
      <c r="AS123">
        <v>-90.976262852381637</v>
      </c>
      <c r="AT123">
        <v>-70.515362389889646</v>
      </c>
      <c r="AU123">
        <v>-44.188177403053295</v>
      </c>
      <c r="AV123">
        <v>-4.5841728609128527</v>
      </c>
      <c r="AW123">
        <v>37.117060448646555</v>
      </c>
      <c r="AX123">
        <v>51.289235218622899</v>
      </c>
      <c r="AY123">
        <v>47.83803367969734</v>
      </c>
      <c r="AZ123">
        <v>36.479773895173665</v>
      </c>
      <c r="BA123">
        <v>26.947488847106765</v>
      </c>
      <c r="BB123">
        <v>28.410345365139229</v>
      </c>
      <c r="BC123">
        <v>27.200449244970393</v>
      </c>
      <c r="BD123">
        <v>993.44601586754061</v>
      </c>
      <c r="BE123">
        <v>993.44601586754061</v>
      </c>
      <c r="BF123">
        <v>993.44601586754061</v>
      </c>
      <c r="BG123">
        <v>993.44601586754061</v>
      </c>
      <c r="BH123">
        <v>764.95343221800636</v>
      </c>
      <c r="BI123">
        <v>764.95343221800636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63205821134</v>
      </c>
      <c r="C124">
        <v>-38.181249226885846</v>
      </c>
      <c r="D124">
        <v>-25.515642942597548</v>
      </c>
      <c r="E124">
        <v>-13.710314539716398</v>
      </c>
      <c r="F124">
        <v>-2.7199666020655959</v>
      </c>
      <c r="G124">
        <v>7.4985721555025782</v>
      </c>
      <c r="H124">
        <v>16.986441406798072</v>
      </c>
      <c r="I124">
        <v>60.639417591001191</v>
      </c>
      <c r="J124">
        <v>85.119317852684759</v>
      </c>
      <c r="K124">
        <v>98.663388740085765</v>
      </c>
      <c r="L124">
        <v>102.69673032054206</v>
      </c>
      <c r="M124">
        <v>92.567071413268494</v>
      </c>
      <c r="N124">
        <v>78.49205591578874</v>
      </c>
      <c r="O124">
        <v>54.601969447045789</v>
      </c>
      <c r="P124">
        <v>39.358796562010134</v>
      </c>
      <c r="Q124">
        <v>40.091440595719924</v>
      </c>
      <c r="R124">
        <v>42.307807809893738</v>
      </c>
      <c r="S124">
        <v>34.314388532803719</v>
      </c>
      <c r="T124">
        <v>-44.49256892667605</v>
      </c>
      <c r="U124">
        <v>-35.181733098865116</v>
      </c>
      <c r="V124">
        <v>-17.650254107463223</v>
      </c>
      <c r="W124">
        <v>4.6873484864820565</v>
      </c>
      <c r="X124">
        <v>37.537203194247944</v>
      </c>
      <c r="Y124">
        <v>69.460977844970145</v>
      </c>
      <c r="Z124">
        <v>76.821733763360811</v>
      </c>
      <c r="AA124">
        <v>63.853469780799159</v>
      </c>
      <c r="AB124">
        <v>45.571960712910069</v>
      </c>
      <c r="AC124">
        <v>27.752953415878174</v>
      </c>
      <c r="AD124">
        <v>11.718402229590335</v>
      </c>
      <c r="AE124">
        <v>1.4816854148602676</v>
      </c>
      <c r="AF124">
        <v>-44.494590599859151</v>
      </c>
      <c r="AG124">
        <v>-35.183589945951553</v>
      </c>
      <c r="AH124">
        <v>-17.65180072626049</v>
      </c>
      <c r="AI124">
        <v>4.6861970957356309</v>
      </c>
      <c r="AJ124">
        <v>37.536634410410137</v>
      </c>
      <c r="AK124">
        <v>69.505578673709067</v>
      </c>
      <c r="AL124">
        <v>76.857676217498764</v>
      </c>
      <c r="AM124">
        <v>63.938941094999407</v>
      </c>
      <c r="AN124">
        <v>45.46277486687719</v>
      </c>
      <c r="AO124">
        <v>27.222042391273419</v>
      </c>
      <c r="AP124">
        <v>10.345327774875443</v>
      </c>
      <c r="AQ124">
        <v>-1.6045550637994177</v>
      </c>
      <c r="AR124">
        <v>-60.52370936875537</v>
      </c>
      <c r="AS124">
        <v>-50.191045412203842</v>
      </c>
      <c r="AT124">
        <v>-30.828145975705517</v>
      </c>
      <c r="AU124">
        <v>-6.3765581861929128</v>
      </c>
      <c r="AV124">
        <v>28.888221934215974</v>
      </c>
      <c r="AW124">
        <v>61.088988472966236</v>
      </c>
      <c r="AX124">
        <v>66.015056350153529</v>
      </c>
      <c r="AY124">
        <v>47.67450865184292</v>
      </c>
      <c r="AZ124">
        <v>26.711375698744295</v>
      </c>
      <c r="BA124">
        <v>9.9534502357524062</v>
      </c>
      <c r="BB124">
        <v>8.2019467883830828</v>
      </c>
      <c r="BC124">
        <v>7.239671632580241</v>
      </c>
      <c r="BD124">
        <v>993.44601586754061</v>
      </c>
      <c r="BE124">
        <v>993.44601586754061</v>
      </c>
      <c r="BF124">
        <v>993.44601586754061</v>
      </c>
      <c r="BG124">
        <v>993.44601586754061</v>
      </c>
      <c r="BH124">
        <v>764.95343221800636</v>
      </c>
      <c r="BI124">
        <v>764.95343221800636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84266249579</v>
      </c>
      <c r="C125">
        <v>-23.411613242071557</v>
      </c>
      <c r="D125">
        <v>-6.9432534200206124</v>
      </c>
      <c r="E125">
        <v>8.3913280527323639</v>
      </c>
      <c r="F125">
        <v>22.652801661782323</v>
      </c>
      <c r="G125">
        <v>35.898959916877693</v>
      </c>
      <c r="H125">
        <v>48.184846096830384</v>
      </c>
      <c r="I125">
        <v>104.50040213986051</v>
      </c>
      <c r="J125">
        <v>135.58473185009009</v>
      </c>
      <c r="K125">
        <v>152.86667477070213</v>
      </c>
      <c r="L125">
        <v>157.82727367268441</v>
      </c>
      <c r="M125">
        <v>145.30428919907155</v>
      </c>
      <c r="N125">
        <v>128.39110430964945</v>
      </c>
      <c r="O125">
        <v>101.22175083119474</v>
      </c>
      <c r="P125">
        <v>86.887843273950253</v>
      </c>
      <c r="Q125">
        <v>90.906406118096896</v>
      </c>
      <c r="R125">
        <v>91.061058132594212</v>
      </c>
      <c r="S125">
        <v>69.988412739843895</v>
      </c>
      <c r="T125">
        <v>-33.695654476763593</v>
      </c>
      <c r="U125">
        <v>-28.51277484380098</v>
      </c>
      <c r="V125">
        <v>-18.565799398999676</v>
      </c>
      <c r="W125">
        <v>-5.4418915346887005</v>
      </c>
      <c r="X125">
        <v>15.307303062408462</v>
      </c>
      <c r="Y125">
        <v>40.066839655896743</v>
      </c>
      <c r="Z125">
        <v>51.461210013878308</v>
      </c>
      <c r="AA125">
        <v>54.85296322499493</v>
      </c>
      <c r="AB125">
        <v>49.140941187406845</v>
      </c>
      <c r="AC125">
        <v>38.574748155577879</v>
      </c>
      <c r="AD125">
        <v>15.983976016059747</v>
      </c>
      <c r="AE125">
        <v>2.3588348660896763</v>
      </c>
      <c r="AF125">
        <v>-33.695212551842907</v>
      </c>
      <c r="AG125">
        <v>-28.512678679402313</v>
      </c>
      <c r="AH125">
        <v>-18.566332067861126</v>
      </c>
      <c r="AI125">
        <v>-5.4431728960675079</v>
      </c>
      <c r="AJ125">
        <v>15.305086216171812</v>
      </c>
      <c r="AK125">
        <v>40.097997857384406</v>
      </c>
      <c r="AL125">
        <v>51.504467963038316</v>
      </c>
      <c r="AM125">
        <v>55.034814860134979</v>
      </c>
      <c r="AN125">
        <v>49.341307310017676</v>
      </c>
      <c r="AO125">
        <v>38.599632644337952</v>
      </c>
      <c r="AP125">
        <v>14.577005732232251</v>
      </c>
      <c r="AQ125">
        <v>-1.3067650556684156</v>
      </c>
      <c r="AR125">
        <v>-46.983384049389954</v>
      </c>
      <c r="AS125">
        <v>-40.216239658261017</v>
      </c>
      <c r="AT125">
        <v>-27.428476809220616</v>
      </c>
      <c r="AU125">
        <v>-11.024953110877963</v>
      </c>
      <c r="AV125">
        <v>13.455784675896684</v>
      </c>
      <c r="AW125">
        <v>38.448779432411136</v>
      </c>
      <c r="AX125">
        <v>45.686648348877767</v>
      </c>
      <c r="AY125">
        <v>39.4302715443675</v>
      </c>
      <c r="AZ125">
        <v>28.127555537642984</v>
      </c>
      <c r="BA125">
        <v>17.03213182561565</v>
      </c>
      <c r="BB125">
        <v>12.030891008502214</v>
      </c>
      <c r="BC125">
        <v>13.180623072207714</v>
      </c>
      <c r="BD125">
        <v>993.44601586754061</v>
      </c>
      <c r="BE125">
        <v>993.44601586754061</v>
      </c>
      <c r="BF125">
        <v>993.44601586754061</v>
      </c>
      <c r="BG125">
        <v>993.44601586754061</v>
      </c>
      <c r="BH125">
        <v>764.95343221800636</v>
      </c>
      <c r="BI125">
        <v>764.95343221800636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1562237855</v>
      </c>
      <c r="C126">
        <v>-124.75095696584428</v>
      </c>
      <c r="D126">
        <v>-107.81104627868437</v>
      </c>
      <c r="E126">
        <v>-91.899390231246699</v>
      </c>
      <c r="F126">
        <v>-76.962239158078347</v>
      </c>
      <c r="G126">
        <v>-62.948379923402769</v>
      </c>
      <c r="H126">
        <v>-49.80902258247891</v>
      </c>
      <c r="I126">
        <v>13.115847069289712</v>
      </c>
      <c r="J126">
        <v>52.979760699313829</v>
      </c>
      <c r="K126">
        <v>79.020215448367964</v>
      </c>
      <c r="L126">
        <v>103.04283264045206</v>
      </c>
      <c r="M126">
        <v>108.58532191131879</v>
      </c>
      <c r="N126">
        <v>107.66814496552257</v>
      </c>
      <c r="O126">
        <v>105.27186896359821</v>
      </c>
      <c r="P126">
        <v>112.64044308504022</v>
      </c>
      <c r="Q126">
        <v>130.18666831523424</v>
      </c>
      <c r="R126">
        <v>134.25969751926553</v>
      </c>
      <c r="S126">
        <v>116.96519444000846</v>
      </c>
      <c r="T126">
        <v>-115.71547797607259</v>
      </c>
      <c r="U126">
        <v>-112.10966823946525</v>
      </c>
      <c r="V126">
        <v>-105.22775077426043</v>
      </c>
      <c r="W126">
        <v>-96.196120041304042</v>
      </c>
      <c r="X126">
        <v>-81.815025607876322</v>
      </c>
      <c r="Y126">
        <v>-62.838989962975752</v>
      </c>
      <c r="Z126">
        <v>-49.676720696813611</v>
      </c>
      <c r="AA126">
        <v>-27.821276515871755</v>
      </c>
      <c r="AB126">
        <v>-7.3962176759110463</v>
      </c>
      <c r="AC126">
        <v>17.440415373098165</v>
      </c>
      <c r="AD126">
        <v>30.589200923825874</v>
      </c>
      <c r="AE126">
        <v>-12.542596305426464</v>
      </c>
      <c r="AF126">
        <v>-96.757314871686873</v>
      </c>
      <c r="AG126">
        <v>-95.460721674411673</v>
      </c>
      <c r="AH126">
        <v>-92.667114218474495</v>
      </c>
      <c r="AI126">
        <v>-88.239524749292002</v>
      </c>
      <c r="AJ126">
        <v>-78.77991955253863</v>
      </c>
      <c r="AK126">
        <v>-59.330538894731035</v>
      </c>
      <c r="AL126">
        <v>-40.382736476536934</v>
      </c>
      <c r="AM126">
        <v>-8.4762977810959317</v>
      </c>
      <c r="AN126">
        <v>13.812770799810913</v>
      </c>
      <c r="AO126">
        <v>32.156182245683532</v>
      </c>
      <c r="AP126">
        <v>31.640990221002347</v>
      </c>
      <c r="AQ126">
        <v>2.8185440220324791</v>
      </c>
      <c r="AR126">
        <v>-136.74053021603493</v>
      </c>
      <c r="AS126">
        <v>-134.51679072568265</v>
      </c>
      <c r="AT126">
        <v>-129.78941540547504</v>
      </c>
      <c r="AU126">
        <v>-122.46396004403439</v>
      </c>
      <c r="AV126">
        <v>-107.44072356666672</v>
      </c>
      <c r="AW126">
        <v>-79.007906089547561</v>
      </c>
      <c r="AX126">
        <v>-54.462682163840505</v>
      </c>
      <c r="AY126">
        <v>-20.564057376903644</v>
      </c>
      <c r="AZ126">
        <v>-3.5269868922725016</v>
      </c>
      <c r="BA126">
        <v>4.2397434315825935</v>
      </c>
      <c r="BB126">
        <v>-0.56750186717864637</v>
      </c>
      <c r="BC126">
        <v>1.9451605209810929</v>
      </c>
      <c r="BD126">
        <v>993.44601586754061</v>
      </c>
      <c r="BE126">
        <v>993.44601586754061</v>
      </c>
      <c r="BF126">
        <v>993.44601586754061</v>
      </c>
      <c r="BG126">
        <v>993.44601586754061</v>
      </c>
      <c r="BH126">
        <v>764.95343221800636</v>
      </c>
      <c r="BI126">
        <v>764.95343221800636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73325810218</v>
      </c>
      <c r="C127">
        <v>-182.24477932531434</v>
      </c>
      <c r="D127">
        <v>-171.55371715999775</v>
      </c>
      <c r="E127">
        <v>-161.48622673228817</v>
      </c>
      <c r="F127">
        <v>-152.01032454718757</v>
      </c>
      <c r="G127">
        <v>-143.09552086329739</v>
      </c>
      <c r="H127">
        <v>-134.71275332757196</v>
      </c>
      <c r="I127">
        <v>-94.125832787821039</v>
      </c>
      <c r="J127">
        <v>-67.065737887282907</v>
      </c>
      <c r="K127">
        <v>-49.706332049124917</v>
      </c>
      <c r="L127">
        <v>-31.647993195350331</v>
      </c>
      <c r="M127">
        <v>-25.674541899463403</v>
      </c>
      <c r="N127">
        <v>-24.291527141313761</v>
      </c>
      <c r="O127">
        <v>-23.054752946346095</v>
      </c>
      <c r="P127">
        <v>-15.518390183313704</v>
      </c>
      <c r="Q127">
        <v>0.5967923000380071</v>
      </c>
      <c r="R127">
        <v>8.5185048299525619</v>
      </c>
      <c r="S127">
        <v>6.1392401376871018</v>
      </c>
      <c r="T127">
        <v>-187.09257805146063</v>
      </c>
      <c r="U127">
        <v>-184.02849650731389</v>
      </c>
      <c r="V127">
        <v>-178.37410930832604</v>
      </c>
      <c r="W127">
        <v>-171.41718757749496</v>
      </c>
      <c r="X127">
        <v>-161.81674130468357</v>
      </c>
      <c r="Y127">
        <v>-153.62650776404496</v>
      </c>
      <c r="Z127">
        <v>-151.39170019990968</v>
      </c>
      <c r="AA127">
        <v>-147.5258474707563</v>
      </c>
      <c r="AB127">
        <v>-138.58319624312676</v>
      </c>
      <c r="AC127">
        <v>-120.72908001092571</v>
      </c>
      <c r="AD127">
        <v>-98.299167636861497</v>
      </c>
      <c r="AE127">
        <v>-125.92878066792615</v>
      </c>
      <c r="AF127">
        <v>-176.32080857915628</v>
      </c>
      <c r="AG127">
        <v>-174.29707719424619</v>
      </c>
      <c r="AH127">
        <v>-170.60852467004096</v>
      </c>
      <c r="AI127">
        <v>-166.17892014090069</v>
      </c>
      <c r="AJ127">
        <v>-160.40416057665718</v>
      </c>
      <c r="AK127">
        <v>-156.56155972304589</v>
      </c>
      <c r="AL127">
        <v>-156.3959839310931</v>
      </c>
      <c r="AM127">
        <v>-155.17528775053327</v>
      </c>
      <c r="AN127">
        <v>-148.84696934070368</v>
      </c>
      <c r="AO127">
        <v>-135.37139365659556</v>
      </c>
      <c r="AP127">
        <v>-124.1203258331491</v>
      </c>
      <c r="AQ127">
        <v>-164.41766532053302</v>
      </c>
      <c r="AR127">
        <v>-152.27397897566982</v>
      </c>
      <c r="AS127">
        <v>-154.93204699829141</v>
      </c>
      <c r="AT127">
        <v>-159.89357614464583</v>
      </c>
      <c r="AU127">
        <v>-166.11521451878704</v>
      </c>
      <c r="AV127">
        <v>-174.9654191483047</v>
      </c>
      <c r="AW127">
        <v>-183.20064225571716</v>
      </c>
      <c r="AX127">
        <v>-184.32829068958017</v>
      </c>
      <c r="AY127">
        <v>-179.73024501306833</v>
      </c>
      <c r="AZ127">
        <v>-175.03942538329105</v>
      </c>
      <c r="BA127">
        <v>-172.19387820099126</v>
      </c>
      <c r="BB127">
        <v>-174.63257821079316</v>
      </c>
      <c r="BC127">
        <v>-175.14868587309346</v>
      </c>
      <c r="BD127">
        <v>898.74537179382446</v>
      </c>
      <c r="BE127">
        <v>898.74537179382446</v>
      </c>
      <c r="BF127">
        <v>898.74537179382446</v>
      </c>
      <c r="BG127">
        <v>898.74537179382446</v>
      </c>
      <c r="BH127">
        <v>692.03393628124479</v>
      </c>
      <c r="BI127">
        <v>692.03393628124479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02457526315</v>
      </c>
      <c r="C128">
        <v>-226.01382830538165</v>
      </c>
      <c r="D128">
        <v>-224.72081955360153</v>
      </c>
      <c r="E128">
        <v>-223.33398402006884</v>
      </c>
      <c r="F128">
        <v>-221.86188912189303</v>
      </c>
      <c r="G128">
        <v>-220.31262083043922</v>
      </c>
      <c r="H128">
        <v>-218.69380689707324</v>
      </c>
      <c r="I128">
        <v>-207.89526551816138</v>
      </c>
      <c r="J128">
        <v>-195.36811942544395</v>
      </c>
      <c r="K128">
        <v>-184.66831297129772</v>
      </c>
      <c r="L128">
        <v>-162.79386853748531</v>
      </c>
      <c r="M128">
        <v>-144.78756471190255</v>
      </c>
      <c r="N128">
        <v>-131.18114848230277</v>
      </c>
      <c r="O128">
        <v>-115.32187398681754</v>
      </c>
      <c r="P128">
        <v>-108.8915617634327</v>
      </c>
      <c r="Q128">
        <v>-111.78086870541719</v>
      </c>
      <c r="R128">
        <v>-113.35400789050078</v>
      </c>
      <c r="S128">
        <v>-107.04322598223307</v>
      </c>
      <c r="T128">
        <v>-200.72486543219188</v>
      </c>
      <c r="U128">
        <v>-200.21644644108065</v>
      </c>
      <c r="V128">
        <v>-199.25645519215109</v>
      </c>
      <c r="W128">
        <v>-198.01411053076461</v>
      </c>
      <c r="X128">
        <v>-196.04857224910236</v>
      </c>
      <c r="Y128">
        <v>-193.53024370700521</v>
      </c>
      <c r="Z128">
        <v>-191.13521946660441</v>
      </c>
      <c r="AA128">
        <v>-184.43491259249791</v>
      </c>
      <c r="AB128">
        <v>-176.54948835763358</v>
      </c>
      <c r="AC128">
        <v>-165.89606922007681</v>
      </c>
      <c r="AD128">
        <v>-158.80011064692445</v>
      </c>
      <c r="AE128">
        <v>-178.6338219747951</v>
      </c>
      <c r="AF128">
        <v>-182.929932401656</v>
      </c>
      <c r="AG128">
        <v>-182.76749398479674</v>
      </c>
      <c r="AH128">
        <v>-182.72771327239886</v>
      </c>
      <c r="AI128">
        <v>-183.28773344138773</v>
      </c>
      <c r="AJ128">
        <v>-185.92127088596172</v>
      </c>
      <c r="AK128">
        <v>-193.68631241399697</v>
      </c>
      <c r="AL128">
        <v>-200.02738546808166</v>
      </c>
      <c r="AM128">
        <v>-202.16937233572159</v>
      </c>
      <c r="AN128">
        <v>-192.49769482106063</v>
      </c>
      <c r="AO128">
        <v>-170.3065643429205</v>
      </c>
      <c r="AP128">
        <v>-138.54347706905716</v>
      </c>
      <c r="AQ128">
        <v>-170.8363275131363</v>
      </c>
      <c r="AR128">
        <v>-186.23478365551927</v>
      </c>
      <c r="AS128">
        <v>-188.76314735041399</v>
      </c>
      <c r="AT128">
        <v>-193.58938691931527</v>
      </c>
      <c r="AU128">
        <v>-199.89694146442329</v>
      </c>
      <c r="AV128">
        <v>-209.69102177444822</v>
      </c>
      <c r="AW128">
        <v>-221.47963848801729</v>
      </c>
      <c r="AX128">
        <v>-226.49466278732186</v>
      </c>
      <c r="AY128">
        <v>-227.27918626886529</v>
      </c>
      <c r="AZ128">
        <v>-224.10764816424012</v>
      </c>
      <c r="BA128">
        <v>-219.31384234633984</v>
      </c>
      <c r="BB128">
        <v>-214.03849484731955</v>
      </c>
      <c r="BC128">
        <v>-216.95108007492794</v>
      </c>
      <c r="BD128">
        <v>504.68127590325668</v>
      </c>
      <c r="BE128">
        <v>504.68127590325668</v>
      </c>
      <c r="BF128">
        <v>504.68127590325668</v>
      </c>
      <c r="BG128">
        <v>504.68127590325668</v>
      </c>
      <c r="BH128">
        <v>388.60458244550762</v>
      </c>
      <c r="BI128">
        <v>388.60458244550762</v>
      </c>
      <c r="BJ128" t="s">
        <v>65</v>
      </c>
      <c r="BK128" t="s">
        <v>65</v>
      </c>
      <c r="BL128">
        <v>30.109935321276112</v>
      </c>
      <c r="BM128">
        <v>200</v>
      </c>
    </row>
    <row r="129" spans="1:65" x14ac:dyDescent="0.25">
      <c r="A129">
        <v>367</v>
      </c>
      <c r="B129">
        <v>-209.22649549186721</v>
      </c>
      <c r="C129">
        <v>-210.35696998322484</v>
      </c>
      <c r="D129">
        <v>-211.16922836683801</v>
      </c>
      <c r="E129">
        <v>-211.64281628197233</v>
      </c>
      <c r="F129">
        <v>-211.80130856463697</v>
      </c>
      <c r="G129">
        <v>-211.66704625392038</v>
      </c>
      <c r="H129">
        <v>-211.26119438581188</v>
      </c>
      <c r="I129">
        <v>-204.17317778200848</v>
      </c>
      <c r="J129">
        <v>-190.83190447025197</v>
      </c>
      <c r="K129">
        <v>-176.47612179366766</v>
      </c>
      <c r="L129">
        <v>-143.43246174257766</v>
      </c>
      <c r="M129">
        <v>-113.49710449662813</v>
      </c>
      <c r="N129">
        <v>-89.772305068055999</v>
      </c>
      <c r="O129">
        <v>-61.306475231700588</v>
      </c>
      <c r="P129">
        <v>-49.950697054564479</v>
      </c>
      <c r="Q129">
        <v>-56.314680904282838</v>
      </c>
      <c r="R129">
        <v>-59.640175004726167</v>
      </c>
      <c r="S129">
        <v>-47.734384394016793</v>
      </c>
      <c r="T129">
        <v>-189.37858183352003</v>
      </c>
      <c r="U129">
        <v>-187.95153343684734</v>
      </c>
      <c r="V129">
        <v>-185.22484186992551</v>
      </c>
      <c r="W129">
        <v>-181.62830649149271</v>
      </c>
      <c r="X129">
        <v>-175.77948807208719</v>
      </c>
      <c r="Y129">
        <v>-167.4954972966438</v>
      </c>
      <c r="Z129">
        <v>-160.42366893064326</v>
      </c>
      <c r="AA129">
        <v>-144.92722680201942</v>
      </c>
      <c r="AB129">
        <v>-128.23955028279426</v>
      </c>
      <c r="AC129">
        <v>-106.01864662839724</v>
      </c>
      <c r="AD129">
        <v>-81.275601653068648</v>
      </c>
      <c r="AE129">
        <v>-98.575179301739681</v>
      </c>
      <c r="AF129">
        <v>-166.70795875143773</v>
      </c>
      <c r="AG129">
        <v>-166.48447304154689</v>
      </c>
      <c r="AH129">
        <v>-166.18903166054605</v>
      </c>
      <c r="AI129">
        <v>-166.08034234714185</v>
      </c>
      <c r="AJ129">
        <v>-166.58796542432171</v>
      </c>
      <c r="AK129">
        <v>-168.30868284503063</v>
      </c>
      <c r="AL129">
        <v>-167.90381105757714</v>
      </c>
      <c r="AM129">
        <v>-158.281363816664</v>
      </c>
      <c r="AN129">
        <v>-140.85681312112433</v>
      </c>
      <c r="AO129">
        <v>-113.1815401296472</v>
      </c>
      <c r="AP129">
        <v>-79.751904056367053</v>
      </c>
      <c r="AQ129">
        <v>-109.66739112661404</v>
      </c>
      <c r="AR129">
        <v>-170.67308165538444</v>
      </c>
      <c r="AS129">
        <v>-173.18656934700402</v>
      </c>
      <c r="AT129">
        <v>-177.74392777967248</v>
      </c>
      <c r="AU129">
        <v>-183.13061668043369</v>
      </c>
      <c r="AV129">
        <v>-189.69644191935365</v>
      </c>
      <c r="AW129">
        <v>-192.1538647586365</v>
      </c>
      <c r="AX129">
        <v>-187.18074746224229</v>
      </c>
      <c r="AY129">
        <v>-172.47310295764038</v>
      </c>
      <c r="AZ129">
        <v>-161.40463319509624</v>
      </c>
      <c r="BA129">
        <v>-154.06909323608474</v>
      </c>
      <c r="BB129">
        <v>-154.59510950609882</v>
      </c>
      <c r="BC129">
        <v>-154.11426980622724</v>
      </c>
      <c r="BD129">
        <v>674.67275091483373</v>
      </c>
      <c r="BE129">
        <v>674.67275091483373</v>
      </c>
      <c r="BF129">
        <v>674.67275091483373</v>
      </c>
      <c r="BG129">
        <v>674.67275091483373</v>
      </c>
      <c r="BH129">
        <v>519.49801820442212</v>
      </c>
      <c r="BI129">
        <v>519.49801820442212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90539906996</v>
      </c>
      <c r="C130">
        <v>-213.30105144357537</v>
      </c>
      <c r="D130">
        <v>-213.0839713438875</v>
      </c>
      <c r="E130">
        <v>-212.62702349011494</v>
      </c>
      <c r="F130">
        <v>-211.94734155948058</v>
      </c>
      <c r="G130">
        <v>-211.06116204964036</v>
      </c>
      <c r="H130">
        <v>-209.9838662358344</v>
      </c>
      <c r="I130">
        <v>-200.26997869099608</v>
      </c>
      <c r="J130">
        <v>-186.08658487922401</v>
      </c>
      <c r="K130">
        <v>-171.85918279808311</v>
      </c>
      <c r="L130">
        <v>-140.4133060429923</v>
      </c>
      <c r="M130">
        <v>-112.1087279757221</v>
      </c>
      <c r="N130">
        <v>-89.179845848166323</v>
      </c>
      <c r="O130">
        <v>-59.504703504812959</v>
      </c>
      <c r="P130">
        <v>-42.573163301158417</v>
      </c>
      <c r="Q130">
        <v>-40.639449233108863</v>
      </c>
      <c r="R130">
        <v>-41.53318984370852</v>
      </c>
      <c r="S130">
        <v>-35.111106923539566</v>
      </c>
      <c r="T130">
        <v>-197.65315081892152</v>
      </c>
      <c r="U130">
        <v>-194.88039927386623</v>
      </c>
      <c r="V130">
        <v>-189.42398897061747</v>
      </c>
      <c r="W130">
        <v>-181.88087809864618</v>
      </c>
      <c r="X130">
        <v>-168.72030443726308</v>
      </c>
      <c r="Y130">
        <v>-148.42967775791013</v>
      </c>
      <c r="Z130">
        <v>-132.57082353589533</v>
      </c>
      <c r="AA130">
        <v>-107.66371554163851</v>
      </c>
      <c r="AB130">
        <v>-88.676581890069045</v>
      </c>
      <c r="AC130">
        <v>-68.737382988197368</v>
      </c>
      <c r="AD130">
        <v>-52.36082058996741</v>
      </c>
      <c r="AE130">
        <v>-68.225894053707691</v>
      </c>
      <c r="AF130">
        <v>-171.66919086838115</v>
      </c>
      <c r="AG130">
        <v>-170.95278190716058</v>
      </c>
      <c r="AH130">
        <v>-169.54365403086086</v>
      </c>
      <c r="AI130">
        <v>-167.57185079237351</v>
      </c>
      <c r="AJ130">
        <v>-163.90863031145287</v>
      </c>
      <c r="AK130">
        <v>-156.92889375668412</v>
      </c>
      <c r="AL130">
        <v>-148.73631414179789</v>
      </c>
      <c r="AM130">
        <v>-128.79432406158398</v>
      </c>
      <c r="AN130">
        <v>-107.48006076830308</v>
      </c>
      <c r="AO130">
        <v>-80.676756484521292</v>
      </c>
      <c r="AP130">
        <v>-56.489743583856416</v>
      </c>
      <c r="AQ130">
        <v>-87.065816095762699</v>
      </c>
      <c r="AR130">
        <v>-172.34099060955066</v>
      </c>
      <c r="AS130">
        <v>-174.4811436914064</v>
      </c>
      <c r="AT130">
        <v>-178.17169227292118</v>
      </c>
      <c r="AU130">
        <v>-182.05667615221347</v>
      </c>
      <c r="AV130">
        <v>-185.10312864017394</v>
      </c>
      <c r="AW130">
        <v>-179.6767662520883</v>
      </c>
      <c r="AX130">
        <v>-167.01520527312005</v>
      </c>
      <c r="AY130">
        <v>-140.29966758074687</v>
      </c>
      <c r="AZ130">
        <v>-122.10248526677559</v>
      </c>
      <c r="BA130">
        <v>-110.17155814409</v>
      </c>
      <c r="BB130">
        <v>-110.085722859057</v>
      </c>
      <c r="BC130">
        <v>-109.75819096000302</v>
      </c>
      <c r="BD130">
        <v>718.80167076396026</v>
      </c>
      <c r="BE130">
        <v>718.80167076396026</v>
      </c>
      <c r="BF130">
        <v>718.80167076396026</v>
      </c>
      <c r="BG130">
        <v>718.80167076396026</v>
      </c>
      <c r="BH130">
        <v>553.47728648824943</v>
      </c>
      <c r="BI130">
        <v>553.47728648824943</v>
      </c>
      <c r="BJ130" t="s">
        <v>65</v>
      </c>
      <c r="BK130" t="s">
        <v>65</v>
      </c>
      <c r="BL130">
        <v>31.626239637649622</v>
      </c>
      <c r="BM130">
        <v>200</v>
      </c>
    </row>
    <row r="131" spans="1:65" x14ac:dyDescent="0.25">
      <c r="A131">
        <v>369</v>
      </c>
      <c r="B131">
        <v>-174.00457093909014</v>
      </c>
      <c r="C131">
        <v>-182.24935544983387</v>
      </c>
      <c r="D131">
        <v>-190.05180445499329</v>
      </c>
      <c r="E131">
        <v>-197.15605827632817</v>
      </c>
      <c r="F131">
        <v>-203.60137166857311</v>
      </c>
      <c r="G131">
        <v>-209.42510887924416</v>
      </c>
      <c r="H131">
        <v>-214.66282872057801</v>
      </c>
      <c r="I131">
        <v>-235.56636580517994</v>
      </c>
      <c r="J131">
        <v>-241.46711794799532</v>
      </c>
      <c r="K131">
        <v>-240.67573003832848</v>
      </c>
      <c r="L131">
        <v>-220.97067483567531</v>
      </c>
      <c r="M131">
        <v>-193.4518614966608</v>
      </c>
      <c r="N131">
        <v>-166.4986732002755</v>
      </c>
      <c r="O131">
        <v>-125.64153604135424</v>
      </c>
      <c r="P131">
        <v>-96.202409020472231</v>
      </c>
      <c r="Q131">
        <v>-84.231683542969748</v>
      </c>
      <c r="R131">
        <v>-78.748943736523387</v>
      </c>
      <c r="S131">
        <v>-60.608204079375462</v>
      </c>
      <c r="T131">
        <v>-150.72502208201294</v>
      </c>
      <c r="U131">
        <v>-157.99042755128633</v>
      </c>
      <c r="V131">
        <v>-171.06135585753509</v>
      </c>
      <c r="W131">
        <v>-186.26154279084463</v>
      </c>
      <c r="X131">
        <v>-203.95367567455847</v>
      </c>
      <c r="Y131">
        <v>-206.95122859647603</v>
      </c>
      <c r="Z131">
        <v>-189.12617669394129</v>
      </c>
      <c r="AA131">
        <v>-143.39454743488037</v>
      </c>
      <c r="AB131">
        <v>-112.83545032637905</v>
      </c>
      <c r="AC131">
        <v>-95.927304682609787</v>
      </c>
      <c r="AD131">
        <v>-92.985206951354542</v>
      </c>
      <c r="AE131">
        <v>-68.337649889262664</v>
      </c>
      <c r="AF131">
        <v>-166.53687787126785</v>
      </c>
      <c r="AG131">
        <v>-169.35914508596338</v>
      </c>
      <c r="AH131">
        <v>-174.56123553699365</v>
      </c>
      <c r="AI131">
        <v>-180.901372330328</v>
      </c>
      <c r="AJ131">
        <v>-189.17550276751587</v>
      </c>
      <c r="AK131">
        <v>-193.55235041320557</v>
      </c>
      <c r="AL131">
        <v>-188.04426545979899</v>
      </c>
      <c r="AM131">
        <v>-165.86719046009469</v>
      </c>
      <c r="AN131">
        <v>-142.65904967732482</v>
      </c>
      <c r="AO131">
        <v>-116.52573139313411</v>
      </c>
      <c r="AP131">
        <v>-86.640389673924005</v>
      </c>
      <c r="AQ131">
        <v>-88.29394046493799</v>
      </c>
      <c r="AR131">
        <v>-168.62216145767917</v>
      </c>
      <c r="AS131">
        <v>-171.97712951338406</v>
      </c>
      <c r="AT131">
        <v>-178.07258160311545</v>
      </c>
      <c r="AU131">
        <v>-185.30653638771471</v>
      </c>
      <c r="AV131">
        <v>-194.21693108051571</v>
      </c>
      <c r="AW131">
        <v>-197.74306416899336</v>
      </c>
      <c r="AX131">
        <v>-191.30743708783899</v>
      </c>
      <c r="AY131">
        <v>-171.67472582235087</v>
      </c>
      <c r="AZ131">
        <v>-156.45163433827094</v>
      </c>
      <c r="BA131">
        <v>-145.61198334808901</v>
      </c>
      <c r="BB131">
        <v>-143.24920930029691</v>
      </c>
      <c r="BC131">
        <v>-140.55975998720467</v>
      </c>
      <c r="BD131">
        <v>587.5418466393952</v>
      </c>
      <c r="BE131">
        <v>587.5418466393952</v>
      </c>
      <c r="BF131">
        <v>587.5418466393952</v>
      </c>
      <c r="BG131">
        <v>587.5418466393952</v>
      </c>
      <c r="BH131">
        <v>452.40722191233431</v>
      </c>
      <c r="BI131">
        <v>452.40722191233431</v>
      </c>
      <c r="BJ131" t="s">
        <v>65</v>
      </c>
      <c r="BK131" t="s">
        <v>65</v>
      </c>
      <c r="BL131">
        <v>28.816135958599702</v>
      </c>
      <c r="BM131">
        <v>200</v>
      </c>
    </row>
    <row r="132" spans="1:65" x14ac:dyDescent="0.25">
      <c r="A132">
        <v>370</v>
      </c>
      <c r="B132">
        <v>-46.777686335231493</v>
      </c>
      <c r="C132">
        <v>-63.584962424233645</v>
      </c>
      <c r="D132">
        <v>-79.776195696356282</v>
      </c>
      <c r="E132">
        <v>-94.815464494674572</v>
      </c>
      <c r="F132">
        <v>-108.76436796369696</v>
      </c>
      <c r="G132">
        <v>-121.68159191010913</v>
      </c>
      <c r="H132">
        <v>-133.62303884200034</v>
      </c>
      <c r="I132">
        <v>-187.59048444834463</v>
      </c>
      <c r="J132">
        <v>-216.53784297843794</v>
      </c>
      <c r="K132">
        <v>-231.6517153187838</v>
      </c>
      <c r="L132">
        <v>-230.08776642379664</v>
      </c>
      <c r="M132">
        <v>-210.16834560165992</v>
      </c>
      <c r="N132">
        <v>-186.06119612928634</v>
      </c>
      <c r="O132">
        <v>-146.9948008364928</v>
      </c>
      <c r="P132">
        <v>-120.99744025482258</v>
      </c>
      <c r="Q132">
        <v>-116.07289818977559</v>
      </c>
      <c r="R132">
        <v>-112.86031217008059</v>
      </c>
      <c r="S132">
        <v>-87.808013020353187</v>
      </c>
      <c r="T132">
        <v>-20.336543716226451</v>
      </c>
      <c r="U132">
        <v>-36.720637579266757</v>
      </c>
      <c r="V132">
        <v>-67.112999890190366</v>
      </c>
      <c r="W132">
        <v>-104.75640540651705</v>
      </c>
      <c r="X132">
        <v>-156.71712759137375</v>
      </c>
      <c r="Y132">
        <v>-197.87981936593812</v>
      </c>
      <c r="Z132">
        <v>-194.92948087879304</v>
      </c>
      <c r="AA132">
        <v>-150.35946848906491</v>
      </c>
      <c r="AB132">
        <v>-112.35528153796848</v>
      </c>
      <c r="AC132">
        <v>-87.791990509513141</v>
      </c>
      <c r="AD132">
        <v>-75.931833701594002</v>
      </c>
      <c r="AE132">
        <v>-39.951939603363044</v>
      </c>
      <c r="AF132">
        <v>-44.041650014911561</v>
      </c>
      <c r="AG132">
        <v>-56.174979853409397</v>
      </c>
      <c r="AH132">
        <v>-78.742150965245912</v>
      </c>
      <c r="AI132">
        <v>-106.83487745947892</v>
      </c>
      <c r="AJ132">
        <v>-146.05608649463946</v>
      </c>
      <c r="AK132">
        <v>-178.5486523462545</v>
      </c>
      <c r="AL132">
        <v>-178.09352657347156</v>
      </c>
      <c r="AM132">
        <v>-146.71866984605501</v>
      </c>
      <c r="AN132">
        <v>-117.60852599759717</v>
      </c>
      <c r="AO132">
        <v>-96.794460983804129</v>
      </c>
      <c r="AP132">
        <v>-88.68595297261119</v>
      </c>
      <c r="AQ132">
        <v>-67.43487938801141</v>
      </c>
      <c r="AR132">
        <v>-34.181832540227177</v>
      </c>
      <c r="AS132">
        <v>-48.003617513761171</v>
      </c>
      <c r="AT132">
        <v>-73.624983434966012</v>
      </c>
      <c r="AU132">
        <v>-105.32088922787788</v>
      </c>
      <c r="AV132">
        <v>-148.97874542179238</v>
      </c>
      <c r="AW132">
        <v>-183.51227325480261</v>
      </c>
      <c r="AX132">
        <v>-181.26363467782667</v>
      </c>
      <c r="AY132">
        <v>-146.19909771879693</v>
      </c>
      <c r="AZ132">
        <v>-118.12033869782881</v>
      </c>
      <c r="BA132">
        <v>-105.10895855567269</v>
      </c>
      <c r="BB132">
        <v>-122.23815268156874</v>
      </c>
      <c r="BC132">
        <v>-105.25507719189596</v>
      </c>
      <c r="BD132">
        <v>499.35118255057364</v>
      </c>
      <c r="BE132">
        <v>499.35118255057364</v>
      </c>
      <c r="BF132">
        <v>499.35118255057364</v>
      </c>
      <c r="BG132">
        <v>499.35118255057364</v>
      </c>
      <c r="BH132">
        <v>384.50041056394173</v>
      </c>
      <c r="BI132">
        <v>384.50041056394173</v>
      </c>
      <c r="BJ132" t="s">
        <v>65</v>
      </c>
      <c r="BK132" t="s">
        <v>65</v>
      </c>
      <c r="BL132">
        <v>24.2959479214583</v>
      </c>
      <c r="BM132">
        <v>200</v>
      </c>
    </row>
    <row r="133" spans="1:65" x14ac:dyDescent="0.25">
      <c r="A133">
        <v>371</v>
      </c>
      <c r="B133">
        <v>-4.3291164867120813</v>
      </c>
      <c r="C133">
        <v>-19.466318796361389</v>
      </c>
      <c r="D133">
        <v>-33.962599583543529</v>
      </c>
      <c r="E133">
        <v>-47.339924743149687</v>
      </c>
      <c r="F133">
        <v>-59.659619509655549</v>
      </c>
      <c r="G133">
        <v>-70.980081480776505</v>
      </c>
      <c r="H133">
        <v>-81.356911859546614</v>
      </c>
      <c r="I133">
        <v>-126.59346297950545</v>
      </c>
      <c r="J133">
        <v>-148.13264890757526</v>
      </c>
      <c r="K133">
        <v>-156.18423960892665</v>
      </c>
      <c r="L133">
        <v>-144.14338581541921</v>
      </c>
      <c r="M133">
        <v>-117.13127558776085</v>
      </c>
      <c r="N133">
        <v>-88.608324211831217</v>
      </c>
      <c r="O133">
        <v>-46.093062890112741</v>
      </c>
      <c r="P133">
        <v>-21.691350000705643</v>
      </c>
      <c r="Q133">
        <v>-24.851671155844066</v>
      </c>
      <c r="R133">
        <v>-31.003937148128408</v>
      </c>
      <c r="S133">
        <v>-22.454289945178022</v>
      </c>
      <c r="T133">
        <v>22.112038837445862</v>
      </c>
      <c r="U133">
        <v>7.5759147266365314</v>
      </c>
      <c r="V133">
        <v>-19.162526116776323</v>
      </c>
      <c r="W133">
        <v>-51.722538660860934</v>
      </c>
      <c r="X133">
        <v>-94.766037694509436</v>
      </c>
      <c r="Y133">
        <v>-121.86563898170438</v>
      </c>
      <c r="Z133">
        <v>-108.85234240236554</v>
      </c>
      <c r="AA133">
        <v>-52.290511274073751</v>
      </c>
      <c r="AB133">
        <v>-8.3189599296429328</v>
      </c>
      <c r="AC133">
        <v>20.020975533203838</v>
      </c>
      <c r="AD133">
        <v>28.889684679588925</v>
      </c>
      <c r="AE133">
        <v>52.836438003148466</v>
      </c>
      <c r="AF133">
        <v>30.742782012158283</v>
      </c>
      <c r="AG133">
        <v>16.549036256779253</v>
      </c>
      <c r="AH133">
        <v>-9.4563915073064138</v>
      </c>
      <c r="AI133">
        <v>-40.857577965543385</v>
      </c>
      <c r="AJ133">
        <v>-81.391566963088351</v>
      </c>
      <c r="AK133">
        <v>-102.93944339507102</v>
      </c>
      <c r="AL133">
        <v>-83.930394362695708</v>
      </c>
      <c r="AM133">
        <v>-15.94219233174654</v>
      </c>
      <c r="AN133">
        <v>37.642524405097561</v>
      </c>
      <c r="AO133">
        <v>75.555953553200496</v>
      </c>
      <c r="AP133">
        <v>87.167303656440353</v>
      </c>
      <c r="AQ133">
        <v>101.55769370816442</v>
      </c>
      <c r="AR133">
        <v>36.602149290187732</v>
      </c>
      <c r="AS133">
        <v>21.375109207735775</v>
      </c>
      <c r="AT133">
        <v>-6.5338641169114533</v>
      </c>
      <c r="AU133">
        <v>-40.264826447546504</v>
      </c>
      <c r="AV133">
        <v>-83.948106715215175</v>
      </c>
      <c r="AW133">
        <v>-107.91016807478806</v>
      </c>
      <c r="AX133">
        <v>-88.938879145223297</v>
      </c>
      <c r="AY133">
        <v>-20.054355951303997</v>
      </c>
      <c r="AZ133">
        <v>32.713075109024466</v>
      </c>
      <c r="BA133">
        <v>66.623974174279127</v>
      </c>
      <c r="BB133">
        <v>62.905983231879361</v>
      </c>
      <c r="BC133">
        <v>69.013909054460441</v>
      </c>
      <c r="BD133">
        <v>777.92990703845692</v>
      </c>
      <c r="BE133">
        <v>777.92990703845692</v>
      </c>
      <c r="BF133">
        <v>777.92990703845692</v>
      </c>
      <c r="BG133">
        <v>777.92990703845692</v>
      </c>
      <c r="BH133">
        <v>599.00602841961177</v>
      </c>
      <c r="BI133">
        <v>599.00602841961177</v>
      </c>
      <c r="BJ133" t="s">
        <v>65</v>
      </c>
      <c r="BK133" t="s">
        <v>65</v>
      </c>
      <c r="BL133">
        <v>29.521477674325897</v>
      </c>
      <c r="BM133">
        <v>200</v>
      </c>
    </row>
    <row r="134" spans="1:65" x14ac:dyDescent="0.25">
      <c r="A134">
        <v>372</v>
      </c>
      <c r="B134">
        <v>9.1430388655126809</v>
      </c>
      <c r="C134">
        <v>6.3825444318636739</v>
      </c>
      <c r="D134">
        <v>3.7480552870332309</v>
      </c>
      <c r="E134">
        <v>1.3275141912656023</v>
      </c>
      <c r="F134">
        <v>-0.88970941827991312</v>
      </c>
      <c r="G134">
        <v>-2.9137741969503805</v>
      </c>
      <c r="H134">
        <v>-4.7543870960527199</v>
      </c>
      <c r="I134">
        <v>-12.436957190802428</v>
      </c>
      <c r="J134">
        <v>-15.359041078479088</v>
      </c>
      <c r="K134">
        <v>-15.284443677334378</v>
      </c>
      <c r="L134">
        <v>-8.9882609623694041</v>
      </c>
      <c r="M134">
        <v>1.2090120922919612</v>
      </c>
      <c r="N134">
        <v>12.386104657891723</v>
      </c>
      <c r="O134">
        <v>32.505233758765641</v>
      </c>
      <c r="P134">
        <v>52.663289182872106</v>
      </c>
      <c r="Q134">
        <v>66.974040253699457</v>
      </c>
      <c r="R134">
        <v>70.694741514712788</v>
      </c>
      <c r="S134">
        <v>69.879486161895102</v>
      </c>
      <c r="T134">
        <v>31.258670874144549</v>
      </c>
      <c r="U134">
        <v>29.094247846868857</v>
      </c>
      <c r="V134">
        <v>25.197976910420262</v>
      </c>
      <c r="W134">
        <v>20.681364108024805</v>
      </c>
      <c r="X134">
        <v>15.598129587740539</v>
      </c>
      <c r="Y134">
        <v>16.348525636316822</v>
      </c>
      <c r="Z134">
        <v>24.889706291300815</v>
      </c>
      <c r="AA134">
        <v>48.671356175464183</v>
      </c>
      <c r="AB134">
        <v>70.270339988658051</v>
      </c>
      <c r="AC134">
        <v>92.639266053687194</v>
      </c>
      <c r="AD134">
        <v>121.02436459339839</v>
      </c>
      <c r="AE134">
        <v>131.08316098908307</v>
      </c>
      <c r="AF134">
        <v>5.6896795002801124</v>
      </c>
      <c r="AG134">
        <v>4.9340478033824828</v>
      </c>
      <c r="AH134">
        <v>4.0314333556865787</v>
      </c>
      <c r="AI134">
        <v>4.1378943593266966</v>
      </c>
      <c r="AJ134">
        <v>8.4134228384349914</v>
      </c>
      <c r="AK134">
        <v>26.091403516914287</v>
      </c>
      <c r="AL134">
        <v>47.842427464970669</v>
      </c>
      <c r="AM134">
        <v>85.574058877594609</v>
      </c>
      <c r="AN134">
        <v>108.88267218658369</v>
      </c>
      <c r="AO134">
        <v>123.81660029056739</v>
      </c>
      <c r="AP134">
        <v>129.75492904027885</v>
      </c>
      <c r="AQ134">
        <v>138.99622494966277</v>
      </c>
      <c r="AR134">
        <v>13.951305261122593</v>
      </c>
      <c r="AS134">
        <v>11.898306332710495</v>
      </c>
      <c r="AT134">
        <v>8.5758244167837692</v>
      </c>
      <c r="AU134">
        <v>5.6528951637155327</v>
      </c>
      <c r="AV134">
        <v>5.6399111180018693</v>
      </c>
      <c r="AW134">
        <v>19.616040119934745</v>
      </c>
      <c r="AX134">
        <v>41.032560397139328</v>
      </c>
      <c r="AY134">
        <v>81.061177025430752</v>
      </c>
      <c r="AZ134">
        <v>106.21613702820387</v>
      </c>
      <c r="BA134">
        <v>121.30566714444062</v>
      </c>
      <c r="BB134">
        <v>120.14716640005668</v>
      </c>
      <c r="BC134">
        <v>123.14145915093194</v>
      </c>
      <c r="BD134">
        <v>993.44601586754061</v>
      </c>
      <c r="BE134">
        <v>993.44601586754061</v>
      </c>
      <c r="BF134">
        <v>993.44601586754061</v>
      </c>
      <c r="BG134">
        <v>993.44601586754061</v>
      </c>
      <c r="BH134">
        <v>764.95343221800636</v>
      </c>
      <c r="BI134">
        <v>764.95343221800636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8030034848803</v>
      </c>
      <c r="C135">
        <v>-8.3860060063042923</v>
      </c>
      <c r="D135">
        <v>-11.021355860734023</v>
      </c>
      <c r="E135">
        <v>-13.514664997220718</v>
      </c>
      <c r="F135">
        <v>-15.871740747258055</v>
      </c>
      <c r="G135">
        <v>-18.09816198411869</v>
      </c>
      <c r="H135">
        <v>-20.199288177070798</v>
      </c>
      <c r="I135">
        <v>-30.449452521606538</v>
      </c>
      <c r="J135">
        <v>-36.992022686020007</v>
      </c>
      <c r="K135">
        <v>-41.428579438347946</v>
      </c>
      <c r="L135">
        <v>-44.420841292078933</v>
      </c>
      <c r="M135">
        <v>-42.782361609193309</v>
      </c>
      <c r="N135">
        <v>-38.663529661448827</v>
      </c>
      <c r="O135">
        <v>-27.772655875193674</v>
      </c>
      <c r="P135">
        <v>-12.399126999736442</v>
      </c>
      <c r="Q135">
        <v>4.0509054691188764</v>
      </c>
      <c r="R135">
        <v>12.263401549846357</v>
      </c>
      <c r="S135">
        <v>18.369075319547637</v>
      </c>
      <c r="T135">
        <v>20.743304275765567</v>
      </c>
      <c r="U135">
        <v>17.930889781638189</v>
      </c>
      <c r="V135">
        <v>12.646882956752828</v>
      </c>
      <c r="W135">
        <v>5.9512961091908592</v>
      </c>
      <c r="X135">
        <v>-3.7186548830631798</v>
      </c>
      <c r="Y135">
        <v>-12.23057351030954</v>
      </c>
      <c r="Z135">
        <v>-12.413195354777153</v>
      </c>
      <c r="AA135">
        <v>-2.5918043827177772</v>
      </c>
      <c r="AB135">
        <v>9.6194039400033375</v>
      </c>
      <c r="AC135">
        <v>23.908993109367156</v>
      </c>
      <c r="AD135">
        <v>43.432095525229791</v>
      </c>
      <c r="AE135">
        <v>49.781271654737864</v>
      </c>
      <c r="AF135">
        <v>16.442286147331092</v>
      </c>
      <c r="AG135">
        <v>13.939512909399015</v>
      </c>
      <c r="AH135">
        <v>9.5036039274871289</v>
      </c>
      <c r="AI135">
        <v>4.5212731734890763</v>
      </c>
      <c r="AJ135">
        <v>-0.60155236873936369</v>
      </c>
      <c r="AK135">
        <v>1.6898329461504518</v>
      </c>
      <c r="AL135">
        <v>11.88878263686563</v>
      </c>
      <c r="AM135">
        <v>35.824506320529665</v>
      </c>
      <c r="AN135">
        <v>53.389450919083608</v>
      </c>
      <c r="AO135">
        <v>66.516966239163196</v>
      </c>
      <c r="AP135">
        <v>73.791880971675539</v>
      </c>
      <c r="AQ135">
        <v>79.792196676782211</v>
      </c>
      <c r="AR135">
        <v>20.584548058713501</v>
      </c>
      <c r="AS135">
        <v>17.695457229055663</v>
      </c>
      <c r="AT135">
        <v>12.481609555161921</v>
      </c>
      <c r="AU135">
        <v>6.3911178058590616</v>
      </c>
      <c r="AV135">
        <v>-0.71423682195002891</v>
      </c>
      <c r="AW135">
        <v>-1.3306330208252837</v>
      </c>
      <c r="AX135">
        <v>7.2076417038126337</v>
      </c>
      <c r="AY135">
        <v>30.668828381872903</v>
      </c>
      <c r="AZ135">
        <v>49.788305763501796</v>
      </c>
      <c r="BA135">
        <v>65.907976683554566</v>
      </c>
      <c r="BB135">
        <v>75.115235246824213</v>
      </c>
      <c r="BC135">
        <v>74.946136889973701</v>
      </c>
      <c r="BD135">
        <v>928.25010163136096</v>
      </c>
      <c r="BE135">
        <v>928.25010163136096</v>
      </c>
      <c r="BF135">
        <v>928.25010163136096</v>
      </c>
      <c r="BG135">
        <v>928.25010163136096</v>
      </c>
      <c r="BH135">
        <v>714.7525782561479</v>
      </c>
      <c r="BI135">
        <v>714.7525782561479</v>
      </c>
      <c r="BJ135" t="s">
        <v>65</v>
      </c>
      <c r="BK135" t="s">
        <v>65</v>
      </c>
      <c r="BL135">
        <v>31.187319926154704</v>
      </c>
      <c r="BM135">
        <v>200</v>
      </c>
    </row>
    <row r="136" spans="1:65" x14ac:dyDescent="0.25">
      <c r="A136">
        <v>374</v>
      </c>
      <c r="B136">
        <v>-12.479641798567032</v>
      </c>
      <c r="C136">
        <v>-15.986444973524264</v>
      </c>
      <c r="D136">
        <v>-19.35251221935448</v>
      </c>
      <c r="E136">
        <v>-22.4665462097913</v>
      </c>
      <c r="F136">
        <v>-25.342098338135415</v>
      </c>
      <c r="G136">
        <v>-27.992075882830591</v>
      </c>
      <c r="H136">
        <v>-30.428770849694754</v>
      </c>
      <c r="I136">
        <v>-41.187539765249191</v>
      </c>
      <c r="J136">
        <v>-46.425880147650673</v>
      </c>
      <c r="K136">
        <v>-48.707718916872828</v>
      </c>
      <c r="L136">
        <v>-46.497819739273957</v>
      </c>
      <c r="M136">
        <v>-40.443665330203579</v>
      </c>
      <c r="N136">
        <v>-33.550939447417186</v>
      </c>
      <c r="O136">
        <v>-21.788766608439104</v>
      </c>
      <c r="P136">
        <v>-11.177664224911386</v>
      </c>
      <c r="Q136">
        <v>-1.8629382178255578</v>
      </c>
      <c r="R136">
        <v>6.3632021775613525</v>
      </c>
      <c r="S136">
        <v>22.575860987447196</v>
      </c>
      <c r="T136">
        <v>13.961520532798366</v>
      </c>
      <c r="U136">
        <v>9.6731450653015507</v>
      </c>
      <c r="V136">
        <v>1.8853403876831902</v>
      </c>
      <c r="W136">
        <v>-7.3585877362308816</v>
      </c>
      <c r="X136">
        <v>-18.811325352081493</v>
      </c>
      <c r="Y136">
        <v>-23.498166621328949</v>
      </c>
      <c r="Z136">
        <v>-16.799958125126789</v>
      </c>
      <c r="AA136">
        <v>2.3511578965702133</v>
      </c>
      <c r="AB136">
        <v>14.389560964919099</v>
      </c>
      <c r="AC136">
        <v>19.011702899625686</v>
      </c>
      <c r="AD136">
        <v>18.410465871889077</v>
      </c>
      <c r="AE136">
        <v>35.259121984512269</v>
      </c>
      <c r="AF136">
        <v>-0.17927269119567824</v>
      </c>
      <c r="AG136">
        <v>-1.1350901197696577</v>
      </c>
      <c r="AH136">
        <v>-2.6679702980249296</v>
      </c>
      <c r="AI136">
        <v>-3.9787580398096405</v>
      </c>
      <c r="AJ136">
        <v>-3.8140858697797291</v>
      </c>
      <c r="AK136">
        <v>3.1289240857050595</v>
      </c>
      <c r="AL136">
        <v>13.531283780976663</v>
      </c>
      <c r="AM136">
        <v>32.838199400186745</v>
      </c>
      <c r="AN136">
        <v>45.074002890750783</v>
      </c>
      <c r="AO136">
        <v>53.044825618369998</v>
      </c>
      <c r="AP136">
        <v>59.727449842221155</v>
      </c>
      <c r="AQ136">
        <v>71.781145359948525</v>
      </c>
      <c r="AR136">
        <v>8.1400571002443467</v>
      </c>
      <c r="AS136">
        <v>5.8677009664607347</v>
      </c>
      <c r="AT136">
        <v>1.9053877178620837</v>
      </c>
      <c r="AU136">
        <v>-2.3852458839089543</v>
      </c>
      <c r="AV136">
        <v>-6.2480616759000993</v>
      </c>
      <c r="AW136">
        <v>-2.2279251985451998</v>
      </c>
      <c r="AX136">
        <v>8.5733354506239969</v>
      </c>
      <c r="AY136">
        <v>30.845489919988367</v>
      </c>
      <c r="AZ136">
        <v>44.598683614123296</v>
      </c>
      <c r="BA136">
        <v>51.348756522207886</v>
      </c>
      <c r="BB136">
        <v>47.589322806929694</v>
      </c>
      <c r="BC136">
        <v>53.485736964799663</v>
      </c>
      <c r="BD136">
        <v>895.17830473943013</v>
      </c>
      <c r="BE136">
        <v>895.17830473943013</v>
      </c>
      <c r="BF136">
        <v>895.17830473943013</v>
      </c>
      <c r="BG136">
        <v>895.17830473943013</v>
      </c>
      <c r="BH136">
        <v>689.28729464936112</v>
      </c>
      <c r="BI136">
        <v>689.28729464936112</v>
      </c>
      <c r="BJ136" t="s">
        <v>65</v>
      </c>
      <c r="BK136" t="s">
        <v>65</v>
      </c>
      <c r="BL136">
        <v>29.927874448788668</v>
      </c>
      <c r="BM136">
        <v>200</v>
      </c>
    </row>
    <row r="137" spans="1:65" x14ac:dyDescent="0.25">
      <c r="A137">
        <v>375</v>
      </c>
      <c r="B137">
        <v>-2.7699173824205503</v>
      </c>
      <c r="C137">
        <v>-7.251315084823295</v>
      </c>
      <c r="D137">
        <v>-11.525304449656048</v>
      </c>
      <c r="E137">
        <v>-15.452190589029108</v>
      </c>
      <c r="F137">
        <v>-19.052140552906909</v>
      </c>
      <c r="G137">
        <v>-22.344321084164786</v>
      </c>
      <c r="H137">
        <v>-25.346944467509736</v>
      </c>
      <c r="I137">
        <v>-38.192258230594007</v>
      </c>
      <c r="J137">
        <v>-43.93290065222287</v>
      </c>
      <c r="K137">
        <v>-45.855234029946736</v>
      </c>
      <c r="L137">
        <v>-42.134786108878259</v>
      </c>
      <c r="M137">
        <v>-35.026775594789655</v>
      </c>
      <c r="N137">
        <v>-28.240280449064805</v>
      </c>
      <c r="O137">
        <v>-19.931594007979864</v>
      </c>
      <c r="P137">
        <v>-18.048502631731189</v>
      </c>
      <c r="Q137">
        <v>-19.596755638637553</v>
      </c>
      <c r="R137">
        <v>-13.650718043209457</v>
      </c>
      <c r="S137">
        <v>9.9942275648778889</v>
      </c>
      <c r="T137">
        <v>-9.5028927820562519</v>
      </c>
      <c r="U137">
        <v>-10.765293634747708</v>
      </c>
      <c r="V137">
        <v>-12.948898066871619</v>
      </c>
      <c r="W137">
        <v>-15.265767768749411</v>
      </c>
      <c r="X137">
        <v>-17.158021506713318</v>
      </c>
      <c r="Y137">
        <v>-14.124161346921113</v>
      </c>
      <c r="Z137">
        <v>-7.0751725408068484</v>
      </c>
      <c r="AA137">
        <v>7.5962545739199916</v>
      </c>
      <c r="AB137">
        <v>17.395908060530498</v>
      </c>
      <c r="AC137">
        <v>23.972628343535142</v>
      </c>
      <c r="AD137">
        <v>29.116359519371706</v>
      </c>
      <c r="AE137">
        <v>36.93387414637386</v>
      </c>
      <c r="AF137">
        <v>20.084019729675259</v>
      </c>
      <c r="AG137">
        <v>17.156946779970095</v>
      </c>
      <c r="AH137">
        <v>12.017262483181163</v>
      </c>
      <c r="AI137">
        <v>6.3617693291969504</v>
      </c>
      <c r="AJ137">
        <v>0.94380602633246935</v>
      </c>
      <c r="AK137">
        <v>4.9938091452895321</v>
      </c>
      <c r="AL137">
        <v>17.893541160840449</v>
      </c>
      <c r="AM137">
        <v>45.652914118843867</v>
      </c>
      <c r="AN137">
        <v>63.699624132281393</v>
      </c>
      <c r="AO137">
        <v>73.848838516781882</v>
      </c>
      <c r="AP137">
        <v>70.926397551859182</v>
      </c>
      <c r="AQ137">
        <v>75.378968440099058</v>
      </c>
      <c r="AR137">
        <v>26.760317510074252</v>
      </c>
      <c r="AS137">
        <v>23.046411659303768</v>
      </c>
      <c r="AT137">
        <v>16.405942223461366</v>
      </c>
      <c r="AU137">
        <v>8.7933174447972497</v>
      </c>
      <c r="AV137">
        <v>0.35938019382272812</v>
      </c>
      <c r="AW137">
        <v>1.0721394440234984</v>
      </c>
      <c r="AX137">
        <v>12.779762212923803</v>
      </c>
      <c r="AY137">
        <v>41.076744300490091</v>
      </c>
      <c r="AZ137">
        <v>60.768525778923319</v>
      </c>
      <c r="BA137">
        <v>73.064365800433109</v>
      </c>
      <c r="BB137">
        <v>72.329654777830015</v>
      </c>
      <c r="BC137">
        <v>76.048772290889943</v>
      </c>
      <c r="BD137">
        <v>861.85861161909793</v>
      </c>
      <c r="BE137">
        <v>861.85861161909793</v>
      </c>
      <c r="BF137">
        <v>861.85861161909793</v>
      </c>
      <c r="BG137">
        <v>861.85861161909793</v>
      </c>
      <c r="BH137">
        <v>663.63113094670541</v>
      </c>
      <c r="BI137">
        <v>663.63113094670541</v>
      </c>
      <c r="BJ137" t="s">
        <v>65</v>
      </c>
      <c r="BK137" t="s">
        <v>65</v>
      </c>
      <c r="BL137">
        <v>30.355561597160619</v>
      </c>
      <c r="BM137">
        <v>200</v>
      </c>
    </row>
    <row r="138" spans="1:65" x14ac:dyDescent="0.25">
      <c r="A138">
        <v>376</v>
      </c>
      <c r="B138">
        <v>-6.250355303036442</v>
      </c>
      <c r="C138">
        <v>-8.2005599509701188</v>
      </c>
      <c r="D138">
        <v>-10.08612852966162</v>
      </c>
      <c r="E138">
        <v>-11.845141531269116</v>
      </c>
      <c r="F138">
        <v>-13.484867756613783</v>
      </c>
      <c r="G138">
        <v>-15.012210003296985</v>
      </c>
      <c r="H138">
        <v>-16.433722042709377</v>
      </c>
      <c r="I138">
        <v>-23.067333788981056</v>
      </c>
      <c r="J138">
        <v>-26.983778066768661</v>
      </c>
      <c r="K138">
        <v>-29.586053159266072</v>
      </c>
      <c r="L138">
        <v>-31.671067955012024</v>
      </c>
      <c r="M138">
        <v>-32.092282223018657</v>
      </c>
      <c r="N138">
        <v>-32.12372380473068</v>
      </c>
      <c r="O138">
        <v>-32.508279838611081</v>
      </c>
      <c r="P138">
        <v>-33.357362495043326</v>
      </c>
      <c r="Q138">
        <v>-30.094075637255095</v>
      </c>
      <c r="R138">
        <v>-20.597574096494974</v>
      </c>
      <c r="S138">
        <v>2.5597919541485439</v>
      </c>
      <c r="T138">
        <v>-6.7625940144819268</v>
      </c>
      <c r="U138">
        <v>-6.6832913938884992</v>
      </c>
      <c r="V138">
        <v>-6.478917754765626</v>
      </c>
      <c r="W138">
        <v>-6.0859040214314426</v>
      </c>
      <c r="X138">
        <v>-5.075376696962314</v>
      </c>
      <c r="Y138">
        <v>-2.6932909348962446</v>
      </c>
      <c r="Z138">
        <v>-0.31677314583020144</v>
      </c>
      <c r="AA138">
        <v>3.3436276706028112</v>
      </c>
      <c r="AB138">
        <v>5.4247386250728944</v>
      </c>
      <c r="AC138">
        <v>6.7338875409088397</v>
      </c>
      <c r="AD138">
        <v>8.3067997833578815</v>
      </c>
      <c r="AE138">
        <v>10.844945580849377</v>
      </c>
      <c r="AF138">
        <v>-7.3539525990498618</v>
      </c>
      <c r="AG138">
        <v>-5.953912130365266</v>
      </c>
      <c r="AH138">
        <v>-3.1965481901048696</v>
      </c>
      <c r="AI138">
        <v>0.61375685463438412</v>
      </c>
      <c r="AJ138">
        <v>7.2165552680539253</v>
      </c>
      <c r="AK138">
        <v>17.100195755810969</v>
      </c>
      <c r="AL138">
        <v>24.144170346193579</v>
      </c>
      <c r="AM138">
        <v>33.186393711156157</v>
      </c>
      <c r="AN138">
        <v>38.605973529450139</v>
      </c>
      <c r="AO138">
        <v>43.554331323424762</v>
      </c>
      <c r="AP138">
        <v>50.923499439824091</v>
      </c>
      <c r="AQ138">
        <v>54.853210898883894</v>
      </c>
      <c r="AR138">
        <v>-6.3368685305267842</v>
      </c>
      <c r="AS138">
        <v>-5.1136017765684301</v>
      </c>
      <c r="AT138">
        <v>-2.6846388422004095</v>
      </c>
      <c r="AU138">
        <v>0.71805465829744008</v>
      </c>
      <c r="AV138">
        <v>6.7573122563021473</v>
      </c>
      <c r="AW138">
        <v>16.208545889922902</v>
      </c>
      <c r="AX138">
        <v>23.313341934209365</v>
      </c>
      <c r="AY138">
        <v>32.947851471909203</v>
      </c>
      <c r="AZ138">
        <v>38.938415140113705</v>
      </c>
      <c r="BA138">
        <v>44.37659298879057</v>
      </c>
      <c r="BB138">
        <v>52.034122516486995</v>
      </c>
      <c r="BC138">
        <v>56.077370708595488</v>
      </c>
      <c r="BD138">
        <v>870.61159352100844</v>
      </c>
      <c r="BE138">
        <v>870.61159352100844</v>
      </c>
      <c r="BF138">
        <v>870.61159352100844</v>
      </c>
      <c r="BG138">
        <v>870.61159352100844</v>
      </c>
      <c r="BH138">
        <v>670.37092701117638</v>
      </c>
      <c r="BI138">
        <v>670.37092701117638</v>
      </c>
      <c r="BJ138" t="s">
        <v>65</v>
      </c>
      <c r="BK138" t="s">
        <v>65</v>
      </c>
      <c r="BL138">
        <v>30.899441249253762</v>
      </c>
      <c r="BM138">
        <v>200</v>
      </c>
    </row>
    <row r="139" spans="1:65" x14ac:dyDescent="0.25">
      <c r="A139">
        <v>377</v>
      </c>
      <c r="B139">
        <v>-8.2963590882240155</v>
      </c>
      <c r="C139">
        <v>-9.1308837487099481</v>
      </c>
      <c r="D139">
        <v>-10.049303083998415</v>
      </c>
      <c r="E139">
        <v>-11.018595831210343</v>
      </c>
      <c r="F139">
        <v>-12.033810538766565</v>
      </c>
      <c r="G139">
        <v>-13.090270059640877</v>
      </c>
      <c r="H139">
        <v>-14.183558485256139</v>
      </c>
      <c r="I139">
        <v>-21.299291083892655</v>
      </c>
      <c r="J139">
        <v>-28.579253633968932</v>
      </c>
      <c r="K139">
        <v>-36.145975934840088</v>
      </c>
      <c r="L139">
        <v>-49.510705250923465</v>
      </c>
      <c r="M139">
        <v>-59.924565235008437</v>
      </c>
      <c r="N139">
        <v>-67.079227508860384</v>
      </c>
      <c r="O139">
        <v>-72.810643567181245</v>
      </c>
      <c r="P139">
        <v>-67.450434620357981</v>
      </c>
      <c r="Q139">
        <v>-45.77569113866052</v>
      </c>
      <c r="R139">
        <v>-24.508955287768501</v>
      </c>
      <c r="S139">
        <v>4.4689482731150729</v>
      </c>
      <c r="T139">
        <v>-4.2572306490519516</v>
      </c>
      <c r="U139">
        <v>-5.7887491737074885</v>
      </c>
      <c r="V139">
        <v>-8.7388760737498039</v>
      </c>
      <c r="W139">
        <v>-12.660565069815346</v>
      </c>
      <c r="X139">
        <v>-18.975368694014172</v>
      </c>
      <c r="Y139">
        <v>-27.048462442344697</v>
      </c>
      <c r="Z139">
        <v>-31.496093277434827</v>
      </c>
      <c r="AA139">
        <v>-34.976906897267668</v>
      </c>
      <c r="AB139">
        <v>-35.563050873283835</v>
      </c>
      <c r="AC139">
        <v>-34.660369869713023</v>
      </c>
      <c r="AD139">
        <v>-26.670469219042399</v>
      </c>
      <c r="AE139">
        <v>-16.659102118007223</v>
      </c>
      <c r="AF139">
        <v>-7.2925254295576334</v>
      </c>
      <c r="AG139">
        <v>-6.5382794493656222</v>
      </c>
      <c r="AH139">
        <v>-5.3465530397106553</v>
      </c>
      <c r="AI139">
        <v>-4.3695421177593339</v>
      </c>
      <c r="AJ139">
        <v>-4.6441776930395555</v>
      </c>
      <c r="AK139">
        <v>-10.144060570834585</v>
      </c>
      <c r="AL139">
        <v>-17.640654637665691</v>
      </c>
      <c r="AM139">
        <v>-29.093626682365585</v>
      </c>
      <c r="AN139">
        <v>-32.72616965694867</v>
      </c>
      <c r="AO139">
        <v>-28.477134427173574</v>
      </c>
      <c r="AP139">
        <v>-5.4998657274715059</v>
      </c>
      <c r="AQ139">
        <v>2.4549803005636388</v>
      </c>
      <c r="AR139">
        <v>-7.0498221406604253</v>
      </c>
      <c r="AS139">
        <v>-6.3633360399859011</v>
      </c>
      <c r="AT139">
        <v>-5.2983010006082267</v>
      </c>
      <c r="AU139">
        <v>-4.4807185988369334</v>
      </c>
      <c r="AV139">
        <v>-4.9842691431676442</v>
      </c>
      <c r="AW139">
        <v>-10.694362256280787</v>
      </c>
      <c r="AX139">
        <v>-18.229758513820769</v>
      </c>
      <c r="AY139">
        <v>-29.601200230162451</v>
      </c>
      <c r="AZ139">
        <v>-33.158706826907917</v>
      </c>
      <c r="BA139">
        <v>-28.8981543271722</v>
      </c>
      <c r="BB139">
        <v>-6.0037978215772556</v>
      </c>
      <c r="BC139">
        <v>2.1279721373833329</v>
      </c>
      <c r="BD139">
        <v>834.54133291311678</v>
      </c>
      <c r="BE139">
        <v>834.54133291311678</v>
      </c>
      <c r="BF139">
        <v>834.54133291311678</v>
      </c>
      <c r="BG139">
        <v>834.54133291311678</v>
      </c>
      <c r="BH139">
        <v>642.59682634309991</v>
      </c>
      <c r="BI139">
        <v>642.59682634309991</v>
      </c>
      <c r="BJ139" t="s">
        <v>65</v>
      </c>
      <c r="BK139" t="s">
        <v>65</v>
      </c>
      <c r="BL139">
        <v>29.329500222592369</v>
      </c>
      <c r="BM139">
        <v>200</v>
      </c>
    </row>
    <row r="140" spans="1:65" x14ac:dyDescent="0.25">
      <c r="A140">
        <v>378</v>
      </c>
      <c r="B140">
        <v>-8.4505459531251237</v>
      </c>
      <c r="C140">
        <v>-8.2802886204753214</v>
      </c>
      <c r="D140">
        <v>-8.1722967746701567</v>
      </c>
      <c r="E140">
        <v>-8.1277355949848502</v>
      </c>
      <c r="F140">
        <v>-8.1410104183788494</v>
      </c>
      <c r="G140">
        <v>-8.2068450313230183</v>
      </c>
      <c r="H140">
        <v>-8.3202661529343391</v>
      </c>
      <c r="I140">
        <v>-9.7561814257855755</v>
      </c>
      <c r="J140">
        <v>-11.837294598934511</v>
      </c>
      <c r="K140">
        <v>-14.222660058275105</v>
      </c>
      <c r="L140">
        <v>-18.056005430726053</v>
      </c>
      <c r="M140">
        <v>-19.801888825193014</v>
      </c>
      <c r="N140">
        <v>-19.219663005111617</v>
      </c>
      <c r="O140">
        <v>-12.523683298019048</v>
      </c>
      <c r="P140">
        <v>3.9500430416841703</v>
      </c>
      <c r="Q140">
        <v>29.279981365477049</v>
      </c>
      <c r="R140">
        <v>45.032314658253675</v>
      </c>
      <c r="S140">
        <v>58.53572779704691</v>
      </c>
      <c r="T140">
        <v>-8.6760041011819258</v>
      </c>
      <c r="U140">
        <v>-8.8274097354352357</v>
      </c>
      <c r="V140">
        <v>-8.9669526357780143</v>
      </c>
      <c r="W140">
        <v>-8.7917024998126347</v>
      </c>
      <c r="X140">
        <v>-7.3678038455102932</v>
      </c>
      <c r="Y140">
        <v>-2.1160415484930417</v>
      </c>
      <c r="Z140">
        <v>4.2630030537153116</v>
      </c>
      <c r="AA140">
        <v>15.526050125044266</v>
      </c>
      <c r="AB140">
        <v>22.829934485150762</v>
      </c>
      <c r="AC140">
        <v>27.960055664886728</v>
      </c>
      <c r="AD140">
        <v>30.077825693137356</v>
      </c>
      <c r="AE140">
        <v>30.988578578664271</v>
      </c>
      <c r="AF140">
        <v>-9.2498209855328142</v>
      </c>
      <c r="AG140">
        <v>-7.8756096986471595</v>
      </c>
      <c r="AH140">
        <v>-5.2630522507179922</v>
      </c>
      <c r="AI140">
        <v>-1.8630984902808652</v>
      </c>
      <c r="AJ140">
        <v>3.4346637505675015</v>
      </c>
      <c r="AK140">
        <v>9.9788291119124608</v>
      </c>
      <c r="AL140">
        <v>13.919686431771577</v>
      </c>
      <c r="AM140">
        <v>19.556238782182586</v>
      </c>
      <c r="AN140">
        <v>24.991771146924481</v>
      </c>
      <c r="AO140">
        <v>32.870460317031004</v>
      </c>
      <c r="AP140">
        <v>45.686295750016136</v>
      </c>
      <c r="AQ140">
        <v>44.81221804848709</v>
      </c>
      <c r="AR140">
        <v>-9.6574308591274729</v>
      </c>
      <c r="AS140">
        <v>-8.1687525232562734</v>
      </c>
      <c r="AT140">
        <v>-5.3432168071706334</v>
      </c>
      <c r="AU140">
        <v>-1.6776607672745747</v>
      </c>
      <c r="AV140">
        <v>3.9942559865045051</v>
      </c>
      <c r="AW140">
        <v>10.862655837724084</v>
      </c>
      <c r="AX140">
        <v>14.850252213613329</v>
      </c>
      <c r="AY140">
        <v>20.363807011509749</v>
      </c>
      <c r="AZ140">
        <v>25.735288577458519</v>
      </c>
      <c r="BA140">
        <v>33.71165993929899</v>
      </c>
      <c r="BB140">
        <v>46.995001819010241</v>
      </c>
      <c r="BC140">
        <v>46.196296582063503</v>
      </c>
      <c r="BD140">
        <v>993.44601586754061</v>
      </c>
      <c r="BE140">
        <v>993.44601586754061</v>
      </c>
      <c r="BF140">
        <v>993.44601586754061</v>
      </c>
      <c r="BG140">
        <v>993.44601586754061</v>
      </c>
      <c r="BH140">
        <v>764.95343221800636</v>
      </c>
      <c r="BI140">
        <v>764.95343221800636</v>
      </c>
      <c r="BJ140" t="s">
        <v>65</v>
      </c>
      <c r="BK140" t="s">
        <v>65</v>
      </c>
      <c r="BL140">
        <v>31.648293095207464</v>
      </c>
      <c r="BM140">
        <v>200</v>
      </c>
    </row>
    <row r="141" spans="1:65" x14ac:dyDescent="0.25">
      <c r="A141">
        <v>379</v>
      </c>
      <c r="B141">
        <v>-6.0106966324140894</v>
      </c>
      <c r="C141">
        <v>-7.2589398219034127</v>
      </c>
      <c r="D141">
        <v>-8.5071284071962925</v>
      </c>
      <c r="E141">
        <v>-9.7126195516375464</v>
      </c>
      <c r="F141">
        <v>-10.876526690664564</v>
      </c>
      <c r="G141">
        <v>-11.999934052132275</v>
      </c>
      <c r="H141">
        <v>-13.083897445618636</v>
      </c>
      <c r="I141">
        <v>-18.815087870888494</v>
      </c>
      <c r="J141">
        <v>-23.149659535344551</v>
      </c>
      <c r="K141">
        <v>-26.770815434099191</v>
      </c>
      <c r="L141">
        <v>-31.307445111199357</v>
      </c>
      <c r="M141">
        <v>-33.327852330217731</v>
      </c>
      <c r="N141">
        <v>-33.546910120719545</v>
      </c>
      <c r="O141">
        <v>-30.604792973355778</v>
      </c>
      <c r="P141">
        <v>-22.347798369199285</v>
      </c>
      <c r="Q141">
        <v>-7.3055804378909652</v>
      </c>
      <c r="R141">
        <v>5.3482508042323325</v>
      </c>
      <c r="S141">
        <v>22.56955118736359</v>
      </c>
      <c r="T141">
        <v>-3.2907065896882468</v>
      </c>
      <c r="U141">
        <v>-5.7709756564801316</v>
      </c>
      <c r="V141">
        <v>-10.336889181538634</v>
      </c>
      <c r="W141">
        <v>-15.902712393104229</v>
      </c>
      <c r="X141">
        <v>-23.261880856165067</v>
      </c>
      <c r="Y141">
        <v>-27.766999321977153</v>
      </c>
      <c r="Z141">
        <v>-25.218669943695982</v>
      </c>
      <c r="AA141">
        <v>-14.122870490356071</v>
      </c>
      <c r="AB141">
        <v>-4.4871351536999313</v>
      </c>
      <c r="AC141">
        <v>3.6236189810812807</v>
      </c>
      <c r="AD141">
        <v>11.598690632773634</v>
      </c>
      <c r="AE141">
        <v>18.460526799384049</v>
      </c>
      <c r="AF141">
        <v>-0.40653455195743815</v>
      </c>
      <c r="AG141">
        <v>-2.2559881979550278</v>
      </c>
      <c r="AH141">
        <v>-5.7854463927915765</v>
      </c>
      <c r="AI141">
        <v>-10.386020495682796</v>
      </c>
      <c r="AJ141">
        <v>-17.429428438565999</v>
      </c>
      <c r="AK141">
        <v>-24.87560755013822</v>
      </c>
      <c r="AL141">
        <v>-26.676524791684404</v>
      </c>
      <c r="AM141">
        <v>-21.835730195335113</v>
      </c>
      <c r="AN141">
        <v>-13.249116552516634</v>
      </c>
      <c r="AO141">
        <v>-1.2214270115378651</v>
      </c>
      <c r="AP141">
        <v>16.715900243560942</v>
      </c>
      <c r="AQ141">
        <v>18.725480893055508</v>
      </c>
      <c r="AR141">
        <v>0.26130847421472481</v>
      </c>
      <c r="AS141">
        <v>-1.730963190053683</v>
      </c>
      <c r="AT141">
        <v>-5.5283884615477117</v>
      </c>
      <c r="AU141">
        <v>-10.467837641048582</v>
      </c>
      <c r="AV141">
        <v>-17.999637123638223</v>
      </c>
      <c r="AW141">
        <v>-25.879238155315441</v>
      </c>
      <c r="AX141">
        <v>-27.708750638672853</v>
      </c>
      <c r="AY141">
        <v>-22.465460143201373</v>
      </c>
      <c r="AZ141">
        <v>-13.404458879953951</v>
      </c>
      <c r="BA141">
        <v>-0.89993636760848927</v>
      </c>
      <c r="BB141">
        <v>17.348775383734736</v>
      </c>
      <c r="BC141">
        <v>19.256666097260887</v>
      </c>
      <c r="BD141">
        <v>926.84868084646087</v>
      </c>
      <c r="BE141">
        <v>926.84868084646087</v>
      </c>
      <c r="BF141">
        <v>926.84868084646087</v>
      </c>
      <c r="BG141">
        <v>926.84868084646087</v>
      </c>
      <c r="BH141">
        <v>713.67348425177477</v>
      </c>
      <c r="BI141">
        <v>713.67348425177477</v>
      </c>
      <c r="BJ141" t="s">
        <v>65</v>
      </c>
      <c r="BK141" t="s">
        <v>65</v>
      </c>
      <c r="BL141">
        <v>28.931630852531036</v>
      </c>
      <c r="BM141">
        <v>200</v>
      </c>
    </row>
    <row r="142" spans="1:65" x14ac:dyDescent="0.25">
      <c r="A142">
        <v>380</v>
      </c>
      <c r="B142">
        <v>1.9969785067761037</v>
      </c>
      <c r="C142">
        <v>0.14709742767744782</v>
      </c>
      <c r="D142">
        <v>-1.7169955810464321</v>
      </c>
      <c r="E142">
        <v>-3.5309488083692249</v>
      </c>
      <c r="F142">
        <v>-5.2950844585893106</v>
      </c>
      <c r="G142">
        <v>-7.0097634477295916</v>
      </c>
      <c r="H142">
        <v>-8.6753824087791589</v>
      </c>
      <c r="I142">
        <v>-17.664864456021707</v>
      </c>
      <c r="J142">
        <v>-24.730321273844293</v>
      </c>
      <c r="K142">
        <v>-30.63888311054745</v>
      </c>
      <c r="L142">
        <v>-38.274499902426342</v>
      </c>
      <c r="M142">
        <v>-41.658911572542564</v>
      </c>
      <c r="N142">
        <v>-41.878665880440977</v>
      </c>
      <c r="O142">
        <v>-36.394865990165002</v>
      </c>
      <c r="P142">
        <v>-22.248395288436974</v>
      </c>
      <c r="Q142">
        <v>-1.8735125849669854E-2</v>
      </c>
      <c r="R142">
        <v>15.104562782065415</v>
      </c>
      <c r="S142">
        <v>30.962151658686931</v>
      </c>
      <c r="T142">
        <v>2.8789556909319254</v>
      </c>
      <c r="U142">
        <v>0.83407123745438128</v>
      </c>
      <c r="V142">
        <v>-2.9916497241282842</v>
      </c>
      <c r="W142">
        <v>-7.8006943558232846</v>
      </c>
      <c r="X142">
        <v>-14.621843221778244</v>
      </c>
      <c r="Y142">
        <v>-20.249373005248248</v>
      </c>
      <c r="Z142">
        <v>-19.78822626339624</v>
      </c>
      <c r="AA142">
        <v>-11.715606519010768</v>
      </c>
      <c r="AB142">
        <v>-2.3053424010542614</v>
      </c>
      <c r="AC142">
        <v>8.5454616625463977</v>
      </c>
      <c r="AD142">
        <v>24.657445909168558</v>
      </c>
      <c r="AE142">
        <v>31.876218987745148</v>
      </c>
      <c r="AF142">
        <v>5.0651918147721213</v>
      </c>
      <c r="AG142">
        <v>2.8285911941558495</v>
      </c>
      <c r="AH142">
        <v>-1.4660361893200498</v>
      </c>
      <c r="AI142">
        <v>-7.1259773603284113</v>
      </c>
      <c r="AJ142">
        <v>-15.985801382071493</v>
      </c>
      <c r="AK142">
        <v>-25.941396630728487</v>
      </c>
      <c r="AL142">
        <v>-29.105009666409998</v>
      </c>
      <c r="AM142">
        <v>-24.634351644804013</v>
      </c>
      <c r="AN142">
        <v>-14.748958929928502</v>
      </c>
      <c r="AO142">
        <v>2.7387554453958685E-2</v>
      </c>
      <c r="AP142">
        <v>23.458755607012883</v>
      </c>
      <c r="AQ142">
        <v>26.545107729240708</v>
      </c>
      <c r="AR142">
        <v>4.9516827717506482</v>
      </c>
      <c r="AS142">
        <v>2.7913895479574764</v>
      </c>
      <c r="AT142">
        <v>-1.3787045233992075</v>
      </c>
      <c r="AU142">
        <v>-6.9252475650388723</v>
      </c>
      <c r="AV142">
        <v>-15.760798573609195</v>
      </c>
      <c r="AW142">
        <v>-26.119983816071805</v>
      </c>
      <c r="AX142">
        <v>-29.883973418220535</v>
      </c>
      <c r="AY142">
        <v>-26.339139542706224</v>
      </c>
      <c r="AZ142">
        <v>-16.724432729468692</v>
      </c>
      <c r="BA142">
        <v>-1.5548655695361846</v>
      </c>
      <c r="BB142">
        <v>23.761051770789035</v>
      </c>
      <c r="BC142">
        <v>27.475828324669965</v>
      </c>
      <c r="BD142">
        <v>993.44601586754061</v>
      </c>
      <c r="BE142">
        <v>993.44601586754061</v>
      </c>
      <c r="BF142">
        <v>993.44601586754061</v>
      </c>
      <c r="BG142">
        <v>993.44601586754061</v>
      </c>
      <c r="BH142">
        <v>764.95343221800636</v>
      </c>
      <c r="BI142">
        <v>764.95343221800636</v>
      </c>
      <c r="BJ142" t="s">
        <v>65</v>
      </c>
      <c r="BK142" t="s">
        <v>65</v>
      </c>
      <c r="BL142">
        <v>30.292090203178297</v>
      </c>
      <c r="BM142">
        <v>200</v>
      </c>
    </row>
    <row r="143" spans="1:65" x14ac:dyDescent="0.25">
      <c r="A143">
        <v>381</v>
      </c>
      <c r="B143">
        <v>4.9120604189197694</v>
      </c>
      <c r="C143">
        <v>4.8171041770859322</v>
      </c>
      <c r="D143">
        <v>4.7162447896036133</v>
      </c>
      <c r="E143">
        <v>4.6135202372089843</v>
      </c>
      <c r="F143">
        <v>4.509691807327715</v>
      </c>
      <c r="G143">
        <v>4.4054672847845113</v>
      </c>
      <c r="H143">
        <v>4.3015037768346502</v>
      </c>
      <c r="I143">
        <v>3.7142687535512975</v>
      </c>
      <c r="J143">
        <v>3.2531310596451561</v>
      </c>
      <c r="K143">
        <v>3.0035647479458722</v>
      </c>
      <c r="L143">
        <v>3.1034692546367397</v>
      </c>
      <c r="M143">
        <v>4.0184589285502392</v>
      </c>
      <c r="N143">
        <v>5.5937851684956241</v>
      </c>
      <c r="O143">
        <v>9.937676918887334</v>
      </c>
      <c r="P143">
        <v>17.120695920334537</v>
      </c>
      <c r="Q143">
        <v>26.451467799308848</v>
      </c>
      <c r="R143">
        <v>31.927147355617219</v>
      </c>
      <c r="S143">
        <v>36.62660025019769</v>
      </c>
      <c r="T143">
        <v>9.6103836154842046</v>
      </c>
      <c r="U143">
        <v>8.307395189293965</v>
      </c>
      <c r="V143">
        <v>6.0585272330507252</v>
      </c>
      <c r="W143">
        <v>3.6857659116923402</v>
      </c>
      <c r="X143">
        <v>1.8027383779659067</v>
      </c>
      <c r="Y143">
        <v>5.189982540792573</v>
      </c>
      <c r="Z143">
        <v>12.761688211809993</v>
      </c>
      <c r="AA143">
        <v>28.44496585796788</v>
      </c>
      <c r="AB143">
        <v>39.081318009556931</v>
      </c>
      <c r="AC143">
        <v>46.666790497252308</v>
      </c>
      <c r="AD143">
        <v>55.041977806370987</v>
      </c>
      <c r="AE143">
        <v>65.913983300692337</v>
      </c>
      <c r="AF143">
        <v>9.4348852895245745</v>
      </c>
      <c r="AG143">
        <v>7.6298397572475976</v>
      </c>
      <c r="AH143">
        <v>4.2859608789459074</v>
      </c>
      <c r="AI143">
        <v>0.16892354820496891</v>
      </c>
      <c r="AJ143">
        <v>-5.3487496428653722</v>
      </c>
      <c r="AK143">
        <v>-8.5722223437985363</v>
      </c>
      <c r="AL143">
        <v>-5.7956592469996657</v>
      </c>
      <c r="AM143">
        <v>6.6318603271029595</v>
      </c>
      <c r="AN143">
        <v>19.864697800331051</v>
      </c>
      <c r="AO143">
        <v>34.895843669622423</v>
      </c>
      <c r="AP143">
        <v>53.722395029354445</v>
      </c>
      <c r="AQ143">
        <v>57.076934321800898</v>
      </c>
      <c r="AR143">
        <v>9.5654775674301753</v>
      </c>
      <c r="AS143">
        <v>7.7465844501518886</v>
      </c>
      <c r="AT143">
        <v>4.3736748516588069</v>
      </c>
      <c r="AU143">
        <v>0.21315533006167897</v>
      </c>
      <c r="AV143">
        <v>-5.3858296399582342</v>
      </c>
      <c r="AW143">
        <v>-8.7203591483950991</v>
      </c>
      <c r="AX143">
        <v>-5.9757327445031372</v>
      </c>
      <c r="AY143">
        <v>6.6029693008218953</v>
      </c>
      <c r="AZ143">
        <v>20.153151014193071</v>
      </c>
      <c r="BA143">
        <v>35.707350578876031</v>
      </c>
      <c r="BB143">
        <v>55.424838717751598</v>
      </c>
      <c r="BC143">
        <v>58.846688929340559</v>
      </c>
      <c r="BD143">
        <v>993.44601586754061</v>
      </c>
      <c r="BE143">
        <v>993.44601586754061</v>
      </c>
      <c r="BF143">
        <v>993.44601586754061</v>
      </c>
      <c r="BG143">
        <v>993.44601586754061</v>
      </c>
      <c r="BH143">
        <v>764.95343221800636</v>
      </c>
      <c r="BI143">
        <v>764.95343221800636</v>
      </c>
      <c r="BJ143" t="s">
        <v>65</v>
      </c>
      <c r="BK143" t="s">
        <v>65</v>
      </c>
      <c r="BL143">
        <v>32.039748998773085</v>
      </c>
      <c r="BM143">
        <v>200</v>
      </c>
    </row>
    <row r="144" spans="1:65" x14ac:dyDescent="0.25">
      <c r="A144">
        <v>382</v>
      </c>
      <c r="B144">
        <v>11.477021785152516</v>
      </c>
      <c r="C144">
        <v>10.942024038324075</v>
      </c>
      <c r="D144">
        <v>10.40293824018261</v>
      </c>
      <c r="E144">
        <v>9.8782342800037011</v>
      </c>
      <c r="F144">
        <v>9.3676848536847217</v>
      </c>
      <c r="G144">
        <v>8.8710599900009015</v>
      </c>
      <c r="H144">
        <v>8.3881274960171535</v>
      </c>
      <c r="I144">
        <v>5.7648895962307547</v>
      </c>
      <c r="J144">
        <v>3.6166328414004303</v>
      </c>
      <c r="K144">
        <v>1.8616754324501938</v>
      </c>
      <c r="L144">
        <v>-0.73328748726605997</v>
      </c>
      <c r="M144">
        <v>-2.3424890259439444</v>
      </c>
      <c r="N144">
        <v>-3.2558375897326353</v>
      </c>
      <c r="O144">
        <v>-3.8608412962325147</v>
      </c>
      <c r="P144">
        <v>-3.6763625896175238</v>
      </c>
      <c r="Q144">
        <v>-3.7863420250659754</v>
      </c>
      <c r="R144">
        <v>-5.0832365868973275</v>
      </c>
      <c r="S144">
        <v>-8.9903992853738313</v>
      </c>
      <c r="T144">
        <v>12.681386860036447</v>
      </c>
      <c r="U144">
        <v>11.460560684442081</v>
      </c>
      <c r="V144">
        <v>9.2879528161570608</v>
      </c>
      <c r="W144">
        <v>6.8181486730668066</v>
      </c>
      <c r="X144">
        <v>4.1272268047830991</v>
      </c>
      <c r="Y144">
        <v>4.3746332940498149</v>
      </c>
      <c r="Z144">
        <v>7.846573327110681</v>
      </c>
      <c r="AA144">
        <v>15.304656296201285</v>
      </c>
      <c r="AB144">
        <v>19.312100355264526</v>
      </c>
      <c r="AC144">
        <v>20.198972437674918</v>
      </c>
      <c r="AD144">
        <v>19.842781313267473</v>
      </c>
      <c r="AE144">
        <v>28.134358817006113</v>
      </c>
      <c r="AF144">
        <v>13.025430956469727</v>
      </c>
      <c r="AG144">
        <v>11.268634711561475</v>
      </c>
      <c r="AH144">
        <v>7.9276821888413229</v>
      </c>
      <c r="AI144">
        <v>3.5967770438336681</v>
      </c>
      <c r="AJ144">
        <v>-2.9801915719287337</v>
      </c>
      <c r="AK144">
        <v>-9.8752573935977779</v>
      </c>
      <c r="AL144">
        <v>-11.735493271939692</v>
      </c>
      <c r="AM144">
        <v>-8.5346361773620814</v>
      </c>
      <c r="AN144">
        <v>-2.7296644720396781</v>
      </c>
      <c r="AO144">
        <v>4.8155321801589963</v>
      </c>
      <c r="AP144">
        <v>13.899946528159804</v>
      </c>
      <c r="AQ144">
        <v>13.283718980887302</v>
      </c>
      <c r="AR144">
        <v>13.104589798557386</v>
      </c>
      <c r="AS144">
        <v>11.303437300428792</v>
      </c>
      <c r="AT144">
        <v>7.8808741619354468</v>
      </c>
      <c r="AU144">
        <v>3.4506429102539036</v>
      </c>
      <c r="AV144">
        <v>-3.2568429662041543</v>
      </c>
      <c r="AW144">
        <v>-10.224754963533075</v>
      </c>
      <c r="AX144">
        <v>-12.029664031686371</v>
      </c>
      <c r="AY144">
        <v>-8.6090938368636039</v>
      </c>
      <c r="AZ144">
        <v>-2.6135063881704834</v>
      </c>
      <c r="BA144">
        <v>5.088237238318194</v>
      </c>
      <c r="BB144">
        <v>14.252202697050965</v>
      </c>
      <c r="BC144">
        <v>13.675340271796024</v>
      </c>
      <c r="BD144">
        <v>898.51034138433738</v>
      </c>
      <c r="BE144">
        <v>898.51034138433738</v>
      </c>
      <c r="BF144">
        <v>898.51034138433738</v>
      </c>
      <c r="BG144">
        <v>898.51034138433738</v>
      </c>
      <c r="BH144">
        <v>691.85296286593973</v>
      </c>
      <c r="BI144">
        <v>691.85296286593973</v>
      </c>
      <c r="BJ144" t="s">
        <v>65</v>
      </c>
      <c r="BK144" t="s">
        <v>65</v>
      </c>
      <c r="BL144">
        <v>31.77187384956396</v>
      </c>
      <c r="BM144">
        <v>200</v>
      </c>
    </row>
    <row r="145" spans="1:65" x14ac:dyDescent="0.25">
      <c r="A145">
        <v>383</v>
      </c>
      <c r="B145">
        <v>6.9096937452139962</v>
      </c>
      <c r="C145">
        <v>8.7111621927007246</v>
      </c>
      <c r="D145">
        <v>10.416457497576179</v>
      </c>
      <c r="E145">
        <v>11.969768839886068</v>
      </c>
      <c r="F145">
        <v>13.379750623972592</v>
      </c>
      <c r="G145">
        <v>14.654635125949945</v>
      </c>
      <c r="H145">
        <v>15.802251645032072</v>
      </c>
      <c r="I145">
        <v>20.407438490914338</v>
      </c>
      <c r="J145">
        <v>21.862337932635061</v>
      </c>
      <c r="K145">
        <v>21.634045164983725</v>
      </c>
      <c r="L145">
        <v>17.738181760387288</v>
      </c>
      <c r="M145">
        <v>12.267128465943827</v>
      </c>
      <c r="N145">
        <v>6.9187028171832647</v>
      </c>
      <c r="O145">
        <v>-1.2128083229801661</v>
      </c>
      <c r="P145">
        <v>-7.4243813067340767</v>
      </c>
      <c r="Q145">
        <v>-11.897007194797416</v>
      </c>
      <c r="R145">
        <v>-16.51062445010551</v>
      </c>
      <c r="S145">
        <v>-28.390784226387868</v>
      </c>
      <c r="T145">
        <v>8.0848798385189937</v>
      </c>
      <c r="U145">
        <v>7.941576142929466</v>
      </c>
      <c r="V145">
        <v>7.7239818954943225</v>
      </c>
      <c r="W145">
        <v>7.5669082423118761</v>
      </c>
      <c r="X145">
        <v>7.6937637472773712</v>
      </c>
      <c r="Y145">
        <v>8.7822923518173646</v>
      </c>
      <c r="Z145">
        <v>9.9361514298618161</v>
      </c>
      <c r="AA145">
        <v>10.621444352326773</v>
      </c>
      <c r="AB145">
        <v>9.2206764564346795</v>
      </c>
      <c r="AC145">
        <v>5.5554503525057779</v>
      </c>
      <c r="AD145">
        <v>-0.96401707320961649</v>
      </c>
      <c r="AE145">
        <v>1.1134326043010097</v>
      </c>
      <c r="AF145">
        <v>13.379804504758605</v>
      </c>
      <c r="AG145">
        <v>12.090507792688332</v>
      </c>
      <c r="AH145">
        <v>9.6390721474483296</v>
      </c>
      <c r="AI145">
        <v>6.4573425666470534</v>
      </c>
      <c r="AJ145">
        <v>1.5827049019315198</v>
      </c>
      <c r="AK145">
        <v>-3.8427454263395555</v>
      </c>
      <c r="AL145">
        <v>-6.0208588145690971</v>
      </c>
      <c r="AM145">
        <v>-6.3747732253875702</v>
      </c>
      <c r="AN145">
        <v>-5.4717468791974646</v>
      </c>
      <c r="AO145">
        <v>-4.6613206153608981</v>
      </c>
      <c r="AP145">
        <v>-5.4965341002607975</v>
      </c>
      <c r="AQ145">
        <v>-6.3856343303084904</v>
      </c>
      <c r="AR145">
        <v>13.754674820173966</v>
      </c>
      <c r="AS145">
        <v>12.367260403031363</v>
      </c>
      <c r="AT145">
        <v>9.7312227556298208</v>
      </c>
      <c r="AU145">
        <v>6.3146612536588158</v>
      </c>
      <c r="AV145">
        <v>1.0960694049484687</v>
      </c>
      <c r="AW145">
        <v>-4.6588451877585531</v>
      </c>
      <c r="AX145">
        <v>-6.9042305643265962</v>
      </c>
      <c r="AY145">
        <v>-7.1002880624757712</v>
      </c>
      <c r="AZ145">
        <v>-5.9898024476554017</v>
      </c>
      <c r="BA145">
        <v>-4.9904935187546764</v>
      </c>
      <c r="BB145">
        <v>-5.7774296065503385</v>
      </c>
      <c r="BC145">
        <v>-6.7449068999290986</v>
      </c>
      <c r="BD145">
        <v>873.41598469957148</v>
      </c>
      <c r="BE145">
        <v>873.41598469957148</v>
      </c>
      <c r="BF145">
        <v>873.41598469957148</v>
      </c>
      <c r="BG145">
        <v>873.41598469957148</v>
      </c>
      <c r="BH145">
        <v>672.53030821867014</v>
      </c>
      <c r="BI145">
        <v>672.53030821867014</v>
      </c>
      <c r="BJ145" t="s">
        <v>65</v>
      </c>
      <c r="BK145" t="s">
        <v>65</v>
      </c>
      <c r="BL145">
        <v>30.161656879588371</v>
      </c>
      <c r="BM145">
        <v>200</v>
      </c>
    </row>
    <row r="146" spans="1:65" x14ac:dyDescent="0.25">
      <c r="A146">
        <v>384</v>
      </c>
      <c r="B146">
        <v>15.473648527083924</v>
      </c>
      <c r="C146">
        <v>11.885707011546968</v>
      </c>
      <c r="D146">
        <v>8.3099095880650307</v>
      </c>
      <c r="E146">
        <v>4.8662767080785017</v>
      </c>
      <c r="F146">
        <v>1.549004093784681</v>
      </c>
      <c r="G146">
        <v>-1.6474543162026816</v>
      </c>
      <c r="H146">
        <v>-4.7283976483128427</v>
      </c>
      <c r="I146">
        <v>-21.056503177193374</v>
      </c>
      <c r="J146">
        <v>-33.86087575483247</v>
      </c>
      <c r="K146">
        <v>-44.830239574830813</v>
      </c>
      <c r="L146">
        <v>-61.374966958405757</v>
      </c>
      <c r="M146">
        <v>-73.407179195841209</v>
      </c>
      <c r="N146">
        <v>-82.557184392665178</v>
      </c>
      <c r="O146">
        <v>-95.578548044730866</v>
      </c>
      <c r="P146">
        <v>-107.41110222754286</v>
      </c>
      <c r="Q146">
        <v>-115.66594635874242</v>
      </c>
      <c r="R146">
        <v>-116.15404507928687</v>
      </c>
      <c r="S146">
        <v>-108.77693986380291</v>
      </c>
      <c r="T146">
        <v>20.892353239143624</v>
      </c>
      <c r="U146">
        <v>16.953495902757368</v>
      </c>
      <c r="V146">
        <v>9.1682919554356843</v>
      </c>
      <c r="W146">
        <v>-1.6422724418509866</v>
      </c>
      <c r="X146">
        <v>-20.464101831876512</v>
      </c>
      <c r="Y146">
        <v>-48.518013020140067</v>
      </c>
      <c r="Z146">
        <v>-67.696479846358315</v>
      </c>
      <c r="AA146">
        <v>-88.428702554907005</v>
      </c>
      <c r="AB146">
        <v>-95.922673111410731</v>
      </c>
      <c r="AC146">
        <v>-96.459968413292188</v>
      </c>
      <c r="AD146">
        <v>-83.289077032888329</v>
      </c>
      <c r="AE146">
        <v>-74.368788122708693</v>
      </c>
      <c r="AF146">
        <v>18.49919175923781</v>
      </c>
      <c r="AG146">
        <v>13.731238403474343</v>
      </c>
      <c r="AH146">
        <v>4.317117757405911</v>
      </c>
      <c r="AI146">
        <v>-8.7289554439164139</v>
      </c>
      <c r="AJ146">
        <v>-31.340568502412623</v>
      </c>
      <c r="AK146">
        <v>-64.712329615557735</v>
      </c>
      <c r="AL146">
        <v>-86.95647311626513</v>
      </c>
      <c r="AM146">
        <v>-109.82029665255203</v>
      </c>
      <c r="AN146">
        <v>-116.58184868017418</v>
      </c>
      <c r="AO146">
        <v>-114.57656428442695</v>
      </c>
      <c r="AP146">
        <v>-97.837851275967935</v>
      </c>
      <c r="AQ146">
        <v>-92.601249002811954</v>
      </c>
      <c r="AR146">
        <v>19.018227360237532</v>
      </c>
      <c r="AS146">
        <v>14.112668452213942</v>
      </c>
      <c r="AT146">
        <v>4.4379986040064132</v>
      </c>
      <c r="AU146">
        <v>-8.944229339298559</v>
      </c>
      <c r="AV146">
        <v>-32.067950992011113</v>
      </c>
      <c r="AW146">
        <v>-66.017293948350712</v>
      </c>
      <c r="AX146">
        <v>-88.540639941302487</v>
      </c>
      <c r="AY146">
        <v>-111.67182054024616</v>
      </c>
      <c r="AZ146">
        <v>-118.66825363846152</v>
      </c>
      <c r="BA146">
        <v>-117.06784626396221</v>
      </c>
      <c r="BB146">
        <v>-101.04909857670256</v>
      </c>
      <c r="BC146">
        <v>-95.576848620062833</v>
      </c>
      <c r="BD146">
        <v>573.83209430473744</v>
      </c>
      <c r="BE146">
        <v>573.83209430473744</v>
      </c>
      <c r="BF146">
        <v>573.83209430473744</v>
      </c>
      <c r="BG146">
        <v>573.83209430473744</v>
      </c>
      <c r="BH146">
        <v>441.85071261464782</v>
      </c>
      <c r="BI146">
        <v>441.85071261464782</v>
      </c>
      <c r="BJ146" t="s">
        <v>65</v>
      </c>
      <c r="BK146" t="s">
        <v>65</v>
      </c>
      <c r="BL146">
        <v>25.14947618403766</v>
      </c>
      <c r="BM146">
        <v>200</v>
      </c>
    </row>
    <row r="147" spans="1:65" x14ac:dyDescent="0.25">
      <c r="A147">
        <v>385</v>
      </c>
      <c r="B147">
        <v>14.698747044016788</v>
      </c>
      <c r="C147">
        <v>12.616938890009921</v>
      </c>
      <c r="D147">
        <v>10.450945913944922</v>
      </c>
      <c r="E147">
        <v>8.2762087373352422</v>
      </c>
      <c r="F147">
        <v>6.0963808473534637</v>
      </c>
      <c r="G147">
        <v>3.9148723991026118</v>
      </c>
      <c r="H147">
        <v>1.7348627077559686</v>
      </c>
      <c r="I147">
        <v>-11.161878199771532</v>
      </c>
      <c r="J147">
        <v>-23.029507663990952</v>
      </c>
      <c r="K147">
        <v>-34.298515765683604</v>
      </c>
      <c r="L147">
        <v>-53.145022318851282</v>
      </c>
      <c r="M147">
        <v>-67.265866806699847</v>
      </c>
      <c r="N147">
        <v>-77.119949349833817</v>
      </c>
      <c r="O147">
        <v>-87.164485517016161</v>
      </c>
      <c r="P147">
        <v>-89.029341083931641</v>
      </c>
      <c r="Q147">
        <v>-84.22210761725168</v>
      </c>
      <c r="R147">
        <v>-82.541553767135966</v>
      </c>
      <c r="S147">
        <v>-88.462367447310001</v>
      </c>
      <c r="T147">
        <v>16.534454861068319</v>
      </c>
      <c r="U147">
        <v>14.476272494525766</v>
      </c>
      <c r="V147">
        <v>10.218684036995551</v>
      </c>
      <c r="W147">
        <v>3.8746701020933583</v>
      </c>
      <c r="X147">
        <v>-8.4434505506673219</v>
      </c>
      <c r="Y147">
        <v>-30.13923253367641</v>
      </c>
      <c r="Z147">
        <v>-47.610881912521776</v>
      </c>
      <c r="AA147">
        <v>-69.514903634391175</v>
      </c>
      <c r="AB147">
        <v>-78.365640003266947</v>
      </c>
      <c r="AC147">
        <v>-78.761702784725031</v>
      </c>
      <c r="AD147">
        <v>-62.722357725299787</v>
      </c>
      <c r="AE147">
        <v>-56.039813587146213</v>
      </c>
      <c r="AF147">
        <v>13.389838879684715</v>
      </c>
      <c r="AG147">
        <v>10.877214066062486</v>
      </c>
      <c r="AH147">
        <v>5.7110133263461176</v>
      </c>
      <c r="AI147">
        <v>-1.9152095100282569</v>
      </c>
      <c r="AJ147">
        <v>-16.506990452792301</v>
      </c>
      <c r="AK147">
        <v>-41.640784243177492</v>
      </c>
      <c r="AL147">
        <v>-61.282625085365936</v>
      </c>
      <c r="AM147">
        <v>-84.944953700595434</v>
      </c>
      <c r="AN147">
        <v>-93.43305279612909</v>
      </c>
      <c r="AO147">
        <v>-91.950931211611248</v>
      </c>
      <c r="AP147">
        <v>-73.076699829839811</v>
      </c>
      <c r="AQ147">
        <v>-70.378608757576615</v>
      </c>
      <c r="AR147">
        <v>13.160638874533323</v>
      </c>
      <c r="AS147">
        <v>10.685916950403177</v>
      </c>
      <c r="AT147">
        <v>5.5859046629740119</v>
      </c>
      <c r="AU147">
        <v>-1.9689043030701043</v>
      </c>
      <c r="AV147">
        <v>-16.50045499067221</v>
      </c>
      <c r="AW147">
        <v>-41.72906095302929</v>
      </c>
      <c r="AX147">
        <v>-61.624269885648637</v>
      </c>
      <c r="AY147">
        <v>-85.916826965537481</v>
      </c>
      <c r="AZ147">
        <v>-94.958606654685468</v>
      </c>
      <c r="BA147">
        <v>-94.021148662973843</v>
      </c>
      <c r="BB147">
        <v>-75.498161519336605</v>
      </c>
      <c r="BC147">
        <v>-72.471663564731969</v>
      </c>
      <c r="BD147">
        <v>650.32180428583956</v>
      </c>
      <c r="BE147">
        <v>650.32180428583956</v>
      </c>
      <c r="BF147">
        <v>650.32180428583956</v>
      </c>
      <c r="BG147">
        <v>650.32180428583956</v>
      </c>
      <c r="BH147">
        <v>500.74778930009643</v>
      </c>
      <c r="BI147">
        <v>500.74778930009643</v>
      </c>
      <c r="BJ147" t="s">
        <v>65</v>
      </c>
      <c r="BK147" t="s">
        <v>65</v>
      </c>
      <c r="BL147">
        <v>26.637090092738845</v>
      </c>
      <c r="BM147">
        <v>200</v>
      </c>
    </row>
    <row r="148" spans="1:65" x14ac:dyDescent="0.25">
      <c r="A148">
        <v>386</v>
      </c>
      <c r="B148">
        <v>8.3495871709989711</v>
      </c>
      <c r="C148">
        <v>7.4819380931739898</v>
      </c>
      <c r="D148">
        <v>6.4499938098976779</v>
      </c>
      <c r="E148">
        <v>5.2920481957229732</v>
      </c>
      <c r="F148">
        <v>4.0182946083844318</v>
      </c>
      <c r="G148">
        <v>2.6383702655234655</v>
      </c>
      <c r="H148">
        <v>1.1613827522376914</v>
      </c>
      <c r="I148">
        <v>-9.2894318604972579</v>
      </c>
      <c r="J148">
        <v>-21.073848230157218</v>
      </c>
      <c r="K148">
        <v>-33.762319948589386</v>
      </c>
      <c r="L148">
        <v>-58.049651413882785</v>
      </c>
      <c r="M148">
        <v>-78.92349384549631</v>
      </c>
      <c r="N148">
        <v>-95.438999365571917</v>
      </c>
      <c r="O148">
        <v>-116.46881768564079</v>
      </c>
      <c r="P148">
        <v>-128.59367340929205</v>
      </c>
      <c r="Q148">
        <v>-132.37634513615092</v>
      </c>
      <c r="R148">
        <v>-136.72184175713198</v>
      </c>
      <c r="S148">
        <v>-155.25489779825679</v>
      </c>
      <c r="T148">
        <v>9.910344512141025</v>
      </c>
      <c r="U148">
        <v>8.348174399673697</v>
      </c>
      <c r="V148">
        <v>4.9358371579844711</v>
      </c>
      <c r="W148">
        <v>-0.5544818678468455</v>
      </c>
      <c r="X148">
        <v>-12.403202745853505</v>
      </c>
      <c r="Y148">
        <v>-36.570253857936066</v>
      </c>
      <c r="Z148">
        <v>-59.009284057900018</v>
      </c>
      <c r="AA148">
        <v>-92.874677541686964</v>
      </c>
      <c r="AB148">
        <v>-112.43393703353158</v>
      </c>
      <c r="AC148">
        <v>-123.8776582063296</v>
      </c>
      <c r="AD148">
        <v>-117.3631210709724</v>
      </c>
      <c r="AE148">
        <v>-107.70788594880378</v>
      </c>
      <c r="AF148">
        <v>10.530171134484693</v>
      </c>
      <c r="AG148">
        <v>8.4954302716686723</v>
      </c>
      <c r="AH148">
        <v>4.1472193557183514</v>
      </c>
      <c r="AI148">
        <v>-2.642071900202589</v>
      </c>
      <c r="AJ148">
        <v>-16.722291737727506</v>
      </c>
      <c r="AK148">
        <v>-44.014464325879551</v>
      </c>
      <c r="AL148">
        <v>-68.150203288651724</v>
      </c>
      <c r="AM148">
        <v>-102.84711417264607</v>
      </c>
      <c r="AN148">
        <v>-121.51001064711089</v>
      </c>
      <c r="AO148">
        <v>-131.29001977800863</v>
      </c>
      <c r="AP148">
        <v>-128.16774327084678</v>
      </c>
      <c r="AQ148">
        <v>-131.77934600456575</v>
      </c>
      <c r="AR148">
        <v>11.040518664541949</v>
      </c>
      <c r="AS148">
        <v>8.8289408839124786</v>
      </c>
      <c r="AT148">
        <v>4.1635381662763482</v>
      </c>
      <c r="AU148">
        <v>-2.9932496683289509</v>
      </c>
      <c r="AV148">
        <v>-17.502596586305568</v>
      </c>
      <c r="AW148">
        <v>-44.896898514003198</v>
      </c>
      <c r="AX148">
        <v>-68.725682650271935</v>
      </c>
      <c r="AY148">
        <v>-102.82622724233178</v>
      </c>
      <c r="AZ148">
        <v>-121.47016154447867</v>
      </c>
      <c r="BA148">
        <v>-132.03666234417173</v>
      </c>
      <c r="BB148">
        <v>-131.6703469036608</v>
      </c>
      <c r="BC148">
        <v>-135.86932871907038</v>
      </c>
      <c r="BD148">
        <v>508.95424613792687</v>
      </c>
      <c r="BE148">
        <v>508.95424613792687</v>
      </c>
      <c r="BF148">
        <v>508.95424613792687</v>
      </c>
      <c r="BG148">
        <v>508.95424613792687</v>
      </c>
      <c r="BH148">
        <v>391.89476952620367</v>
      </c>
      <c r="BI148">
        <v>391.89476952620367</v>
      </c>
      <c r="BJ148" t="s">
        <v>65</v>
      </c>
      <c r="BK148" t="s">
        <v>65</v>
      </c>
      <c r="BL148">
        <v>24.464639925861352</v>
      </c>
      <c r="BM148">
        <v>200</v>
      </c>
    </row>
    <row r="149" spans="1:65" x14ac:dyDescent="0.25">
      <c r="A149">
        <v>387</v>
      </c>
      <c r="B149">
        <v>4.4065361154114333</v>
      </c>
      <c r="C149">
        <v>1.9396361509231574</v>
      </c>
      <c r="D149">
        <v>-0.64328303785082808</v>
      </c>
      <c r="E149">
        <v>-3.2524825532369297</v>
      </c>
      <c r="F149">
        <v>-5.8830236012401285</v>
      </c>
      <c r="G149">
        <v>-8.530271921075375</v>
      </c>
      <c r="H149">
        <v>-11.189882634475707</v>
      </c>
      <c r="I149">
        <v>-27.196799229930736</v>
      </c>
      <c r="J149">
        <v>-42.295052284949676</v>
      </c>
      <c r="K149">
        <v>-57.12431306813086</v>
      </c>
      <c r="L149">
        <v>-82.790380274331</v>
      </c>
      <c r="M149">
        <v>-103.17872303334052</v>
      </c>
      <c r="N149">
        <v>-118.47936533704195</v>
      </c>
      <c r="O149">
        <v>-136.69909099384213</v>
      </c>
      <c r="P149">
        <v>-144.95929164119744</v>
      </c>
      <c r="Q149">
        <v>-141.56689805119359</v>
      </c>
      <c r="R149">
        <v>-136.68939455657809</v>
      </c>
      <c r="S149">
        <v>-133.70383860682747</v>
      </c>
      <c r="T149">
        <v>9.1524255444962179</v>
      </c>
      <c r="U149">
        <v>6.4147888291917612</v>
      </c>
      <c r="V149">
        <v>0.63306116902375753</v>
      </c>
      <c r="W149">
        <v>-8.2413034403822074</v>
      </c>
      <c r="X149">
        <v>-26.191483107823181</v>
      </c>
      <c r="Y149">
        <v>-59.640922911290311</v>
      </c>
      <c r="Z149">
        <v>-87.871199558613341</v>
      </c>
      <c r="AA149">
        <v>-124.82456717483142</v>
      </c>
      <c r="AB149">
        <v>-140.60040089525725</v>
      </c>
      <c r="AC149">
        <v>-142.18113730871951</v>
      </c>
      <c r="AD149">
        <v>-116.49810696005305</v>
      </c>
      <c r="AE149">
        <v>-107.41967177114252</v>
      </c>
      <c r="AF149">
        <v>9.7791310790064365</v>
      </c>
      <c r="AG149">
        <v>6.3736182382009847</v>
      </c>
      <c r="AH149">
        <v>-0.6078723891859289</v>
      </c>
      <c r="AI149">
        <v>-10.872068984030536</v>
      </c>
      <c r="AJ149">
        <v>-30.41610265179219</v>
      </c>
      <c r="AK149">
        <v>-64.043645208320612</v>
      </c>
      <c r="AL149">
        <v>-90.513641046063199</v>
      </c>
      <c r="AM149">
        <v>-123.50199805061312</v>
      </c>
      <c r="AN149">
        <v>-137.09800193387943</v>
      </c>
      <c r="AO149">
        <v>-138.91225619416812</v>
      </c>
      <c r="AP149">
        <v>-122.68953793781533</v>
      </c>
      <c r="AQ149">
        <v>-124.4553766187494</v>
      </c>
      <c r="AR149">
        <v>10.188427214367774</v>
      </c>
      <c r="AS149">
        <v>6.6692950659394405</v>
      </c>
      <c r="AT149">
        <v>-0.52608486053457026</v>
      </c>
      <c r="AU149">
        <v>-11.063619278015857</v>
      </c>
      <c r="AV149">
        <v>-31.017850043836422</v>
      </c>
      <c r="AW149">
        <v>-65.100332405648587</v>
      </c>
      <c r="AX149">
        <v>-91.805316063638912</v>
      </c>
      <c r="AY149">
        <v>-125.12285764007952</v>
      </c>
      <c r="AZ149">
        <v>-139.11550717917873</v>
      </c>
      <c r="BA149">
        <v>-141.61297119308972</v>
      </c>
      <c r="BB149">
        <v>-126.66211847309886</v>
      </c>
      <c r="BC149">
        <v>-128.32355790836681</v>
      </c>
      <c r="BD149">
        <v>509.9732048559946</v>
      </c>
      <c r="BE149">
        <v>509.9732048559946</v>
      </c>
      <c r="BF149">
        <v>509.9732048559946</v>
      </c>
      <c r="BG149">
        <v>509.9732048559946</v>
      </c>
      <c r="BH149">
        <v>392.67936773911589</v>
      </c>
      <c r="BI149">
        <v>392.67936773911589</v>
      </c>
      <c r="BJ149" t="s">
        <v>65</v>
      </c>
      <c r="BK149" t="s">
        <v>65</v>
      </c>
      <c r="BL149">
        <v>25.135888636828728</v>
      </c>
      <c r="BM149">
        <v>200</v>
      </c>
    </row>
    <row r="150" spans="1:65" x14ac:dyDescent="0.25">
      <c r="A150">
        <v>388</v>
      </c>
      <c r="B150">
        <v>8.1554894932168995</v>
      </c>
      <c r="C150">
        <v>4.5532773870166077</v>
      </c>
      <c r="D150">
        <v>0.87677756043645638</v>
      </c>
      <c r="E150">
        <v>-2.7477790585794803</v>
      </c>
      <c r="F150">
        <v>-6.319341630909789</v>
      </c>
      <c r="G150">
        <v>-9.8369856159557365</v>
      </c>
      <c r="H150">
        <v>-13.299905456091722</v>
      </c>
      <c r="I150">
        <v>-32.896414133941342</v>
      </c>
      <c r="J150">
        <v>-49.822913951187708</v>
      </c>
      <c r="K150">
        <v>-65.390111334969049</v>
      </c>
      <c r="L150">
        <v>-90.142697770623187</v>
      </c>
      <c r="M150">
        <v>-107.92873721809305</v>
      </c>
      <c r="N150">
        <v>-119.92688685437153</v>
      </c>
      <c r="O150">
        <v>-131.24744857934249</v>
      </c>
      <c r="P150">
        <v>-130.38109803659242</v>
      </c>
      <c r="Q150">
        <v>-114.78662210700291</v>
      </c>
      <c r="R150">
        <v>-99.62621471733955</v>
      </c>
      <c r="S150">
        <v>-79.883522988178086</v>
      </c>
      <c r="T150">
        <v>8.7791229360447556</v>
      </c>
      <c r="U150">
        <v>5.6041854534532449</v>
      </c>
      <c r="V150">
        <v>-0.99998295781368596</v>
      </c>
      <c r="W150">
        <v>-10.908512746034758</v>
      </c>
      <c r="X150">
        <v>-30.265430352618555</v>
      </c>
      <c r="Y150">
        <v>-64.302643286083125</v>
      </c>
      <c r="Z150">
        <v>-90.90663257611979</v>
      </c>
      <c r="AA150">
        <v>-120.68208873695467</v>
      </c>
      <c r="AB150">
        <v>-127.35687790283542</v>
      </c>
      <c r="AC150">
        <v>-116.43168739203809</v>
      </c>
      <c r="AD150">
        <v>-70.843765942897946</v>
      </c>
      <c r="AE150">
        <v>-57.22269545508987</v>
      </c>
      <c r="AF150">
        <v>6.5929546406893333</v>
      </c>
      <c r="AG150">
        <v>3.1529432276654337</v>
      </c>
      <c r="AH150">
        <v>-3.8775834269869081</v>
      </c>
      <c r="AI150">
        <v>-14.154718124009118</v>
      </c>
      <c r="AJ150">
        <v>-33.488433983704034</v>
      </c>
      <c r="AK150">
        <v>-65.746331666374019</v>
      </c>
      <c r="AL150">
        <v>-89.662784692171144</v>
      </c>
      <c r="AM150">
        <v>-115.11519027906456</v>
      </c>
      <c r="AN150">
        <v>-119.91342170962794</v>
      </c>
      <c r="AO150">
        <v>-109.6401482828165</v>
      </c>
      <c r="AP150">
        <v>-72.92273164207559</v>
      </c>
      <c r="AQ150">
        <v>-68.734020337188824</v>
      </c>
      <c r="AR150">
        <v>6.7802792007853192</v>
      </c>
      <c r="AS150">
        <v>3.2863384383923639</v>
      </c>
      <c r="AT150">
        <v>-3.8494071882382022</v>
      </c>
      <c r="AU150">
        <v>-14.269861201084074</v>
      </c>
      <c r="AV150">
        <v>-33.846952574949007</v>
      </c>
      <c r="AW150">
        <v>-66.455433398524733</v>
      </c>
      <c r="AX150">
        <v>-90.62901812624365</v>
      </c>
      <c r="AY150">
        <v>-116.46177140628006</v>
      </c>
      <c r="AZ150">
        <v>-121.55583614294797</v>
      </c>
      <c r="BA150">
        <v>-111.6169611882532</v>
      </c>
      <c r="BB150">
        <v>-75.249591084159334</v>
      </c>
      <c r="BC150">
        <v>-70.813604321286121</v>
      </c>
      <c r="BD150">
        <v>599.42368586272789</v>
      </c>
      <c r="BE150">
        <v>599.42368586272789</v>
      </c>
      <c r="BF150">
        <v>599.42368586272789</v>
      </c>
      <c r="BG150">
        <v>599.42368586272789</v>
      </c>
      <c r="BH150">
        <v>461.55623811430047</v>
      </c>
      <c r="BI150">
        <v>461.55623811430047</v>
      </c>
      <c r="BJ150" t="s">
        <v>65</v>
      </c>
      <c r="BK150" t="s">
        <v>65</v>
      </c>
      <c r="BL150">
        <v>23.380648244745579</v>
      </c>
      <c r="BM150">
        <v>200</v>
      </c>
    </row>
    <row r="151" spans="1:65" x14ac:dyDescent="0.25">
      <c r="A151">
        <v>389</v>
      </c>
      <c r="B151">
        <v>5.1914891780990846</v>
      </c>
      <c r="C151">
        <v>2.4010836685790791</v>
      </c>
      <c r="D151">
        <v>-0.4082589671820791</v>
      </c>
      <c r="E151">
        <v>-3.140206909940102</v>
      </c>
      <c r="F151">
        <v>-5.7959852748931677</v>
      </c>
      <c r="G151">
        <v>-8.3768297496945863</v>
      </c>
      <c r="H151">
        <v>-10.88398449302988</v>
      </c>
      <c r="I151">
        <v>-24.449697598577167</v>
      </c>
      <c r="J151">
        <v>-35.259654450558799</v>
      </c>
      <c r="K151">
        <v>-44.495601536252359</v>
      </c>
      <c r="L151">
        <v>-57.3719014759088</v>
      </c>
      <c r="M151">
        <v>-64.76271381727787</v>
      </c>
      <c r="N151">
        <v>-68.185775355847838</v>
      </c>
      <c r="O151">
        <v>-67.780952432874443</v>
      </c>
      <c r="P151">
        <v>-60.000974535766929</v>
      </c>
      <c r="Q151">
        <v>-47.864153249932009</v>
      </c>
      <c r="R151">
        <v>-42.364368134276411</v>
      </c>
      <c r="S151">
        <v>-42.385617610383242</v>
      </c>
      <c r="T151">
        <v>8.5445627825710826</v>
      </c>
      <c r="U151">
        <v>6.6446563873129305</v>
      </c>
      <c r="V151">
        <v>2.7454124073554578</v>
      </c>
      <c r="W151">
        <v>-2.9899078288285477</v>
      </c>
      <c r="X151">
        <v>-13.875460978480387</v>
      </c>
      <c r="Y151">
        <v>-32.176823224398731</v>
      </c>
      <c r="Z151">
        <v>-45.815228620251574</v>
      </c>
      <c r="AA151">
        <v>-59.925296649133948</v>
      </c>
      <c r="AB151">
        <v>-61.797834691063869</v>
      </c>
      <c r="AC151">
        <v>-54.043944732585572</v>
      </c>
      <c r="AD151">
        <v>-24.66919528426488</v>
      </c>
      <c r="AE151">
        <v>-12.401731830556651</v>
      </c>
      <c r="AF151">
        <v>3.8793334290568997</v>
      </c>
      <c r="AG151">
        <v>1.8295491729829889</v>
      </c>
      <c r="AH151">
        <v>-2.3237928489729804</v>
      </c>
      <c r="AI151">
        <v>-8.3116996374302943</v>
      </c>
      <c r="AJ151">
        <v>-19.316292204416968</v>
      </c>
      <c r="AK151">
        <v>-36.832776385992453</v>
      </c>
      <c r="AL151">
        <v>-48.904827437631461</v>
      </c>
      <c r="AM151">
        <v>-59.540139612775207</v>
      </c>
      <c r="AN151">
        <v>-58.608907853465489</v>
      </c>
      <c r="AO151">
        <v>-48.69926554720405</v>
      </c>
      <c r="AP151">
        <v>-23.360120291123359</v>
      </c>
      <c r="AQ151">
        <v>-21.373354867384663</v>
      </c>
      <c r="AR151">
        <v>3.6956460305418575</v>
      </c>
      <c r="AS151">
        <v>1.7063298167583478</v>
      </c>
      <c r="AT151">
        <v>-2.3349295264329246</v>
      </c>
      <c r="AU151">
        <v>-8.1845682403932507</v>
      </c>
      <c r="AV151">
        <v>-19.002244679932542</v>
      </c>
      <c r="AW151">
        <v>-36.392133826637469</v>
      </c>
      <c r="AX151">
        <v>-48.52894153425661</v>
      </c>
      <c r="AY151">
        <v>-59.504300534259649</v>
      </c>
      <c r="AZ151">
        <v>-58.93013042620278</v>
      </c>
      <c r="BA151">
        <v>-49.394925968879178</v>
      </c>
      <c r="BB151">
        <v>-24.310739720359784</v>
      </c>
      <c r="BC151">
        <v>-22.06234255155648</v>
      </c>
      <c r="BD151">
        <v>763.26510244467784</v>
      </c>
      <c r="BE151">
        <v>763.26510244467784</v>
      </c>
      <c r="BF151">
        <v>763.26510244467784</v>
      </c>
      <c r="BG151">
        <v>763.26510244467784</v>
      </c>
      <c r="BH151">
        <v>587.71412888240184</v>
      </c>
      <c r="BI151">
        <v>587.71412888240184</v>
      </c>
      <c r="BJ151" t="s">
        <v>65</v>
      </c>
      <c r="BK151" t="s">
        <v>65</v>
      </c>
      <c r="BL151">
        <v>28.63165266241527</v>
      </c>
      <c r="BM151">
        <v>200</v>
      </c>
    </row>
    <row r="152" spans="1:65" x14ac:dyDescent="0.25">
      <c r="A152">
        <v>390</v>
      </c>
      <c r="B152">
        <v>-2.4675098012370138</v>
      </c>
      <c r="C152">
        <v>-2.9206364997404894</v>
      </c>
      <c r="D152">
        <v>-3.3518303559704199</v>
      </c>
      <c r="E152">
        <v>-3.7456651869548914</v>
      </c>
      <c r="F152">
        <v>-4.10298846187096</v>
      </c>
      <c r="G152">
        <v>-4.4246490251004245</v>
      </c>
      <c r="H152">
        <v>-4.7114958947747088</v>
      </c>
      <c r="I152">
        <v>-5.7487901804498946</v>
      </c>
      <c r="J152">
        <v>-5.7117728012921063</v>
      </c>
      <c r="K152">
        <v>-4.8919337447345113</v>
      </c>
      <c r="L152">
        <v>-1.2771062523797561</v>
      </c>
      <c r="M152">
        <v>3.9631576774740855</v>
      </c>
      <c r="N152">
        <v>9.9354393740829625</v>
      </c>
      <c r="O152">
        <v>21.691202640302734</v>
      </c>
      <c r="P152">
        <v>34.655379605277382</v>
      </c>
      <c r="Q152">
        <v>41.931529586384173</v>
      </c>
      <c r="R152">
        <v>38.13485002098431</v>
      </c>
      <c r="S152">
        <v>19.940582257157793</v>
      </c>
      <c r="T152">
        <v>-6.1483509132424787</v>
      </c>
      <c r="U152">
        <v>-6.3911945597900504</v>
      </c>
      <c r="V152">
        <v>-6.6953000859502207</v>
      </c>
      <c r="W152">
        <v>-6.7107122205468936</v>
      </c>
      <c r="X152">
        <v>-5.5008767779036321</v>
      </c>
      <c r="Y152">
        <v>-0.21109361937957094</v>
      </c>
      <c r="Z152">
        <v>6.5440876720457979</v>
      </c>
      <c r="AA152">
        <v>18.890880588629187</v>
      </c>
      <c r="AB152">
        <v>27.282236094692824</v>
      </c>
      <c r="AC152">
        <v>33.800921085107781</v>
      </c>
      <c r="AD152">
        <v>39.410482264635938</v>
      </c>
      <c r="AE152">
        <v>43.151307065715862</v>
      </c>
      <c r="AF152">
        <v>0.64098879250296115</v>
      </c>
      <c r="AG152">
        <v>-0.34611795542503765</v>
      </c>
      <c r="AH152">
        <v>-2.0470115692691055</v>
      </c>
      <c r="AI152">
        <v>-3.8293410281171889</v>
      </c>
      <c r="AJ152">
        <v>-5.1661519117163905</v>
      </c>
      <c r="AK152">
        <v>-2.1265494258014552</v>
      </c>
      <c r="AL152">
        <v>4.5090359404361537</v>
      </c>
      <c r="AM152">
        <v>19.062860092257246</v>
      </c>
      <c r="AN152">
        <v>29.984462028686266</v>
      </c>
      <c r="AO152">
        <v>38.785893991926876</v>
      </c>
      <c r="AP152">
        <v>42.844442188113561</v>
      </c>
      <c r="AQ152">
        <v>41.757151634042522</v>
      </c>
      <c r="AR152">
        <v>0.56548145148445361</v>
      </c>
      <c r="AS152">
        <v>-0.39654035931341314</v>
      </c>
      <c r="AT152">
        <v>-2.0552901786503179</v>
      </c>
      <c r="AU152">
        <v>-3.7955858499595649</v>
      </c>
      <c r="AV152">
        <v>-5.1050246292184962</v>
      </c>
      <c r="AW152">
        <v>-2.1291839821191427</v>
      </c>
      <c r="AX152">
        <v>4.4079363123951385</v>
      </c>
      <c r="AY152">
        <v>18.892447297067239</v>
      </c>
      <c r="AZ152">
        <v>29.949559395700057</v>
      </c>
      <c r="BA152">
        <v>39.129965268737479</v>
      </c>
      <c r="BB152">
        <v>43.990069634133945</v>
      </c>
      <c r="BC152">
        <v>42.842586382473982</v>
      </c>
      <c r="BD152">
        <v>993.44601586754061</v>
      </c>
      <c r="BE152">
        <v>993.44601586754061</v>
      </c>
      <c r="BF152">
        <v>993.44601586754061</v>
      </c>
      <c r="BG152">
        <v>993.44601586754061</v>
      </c>
      <c r="BH152">
        <v>764.95343221800636</v>
      </c>
      <c r="BI152">
        <v>764.95343221800636</v>
      </c>
      <c r="BJ152" t="s">
        <v>65</v>
      </c>
      <c r="BK152" t="s">
        <v>65</v>
      </c>
      <c r="BL152">
        <v>32.05587778200276</v>
      </c>
      <c r="BM152">
        <v>200</v>
      </c>
    </row>
    <row r="153" spans="1:65" x14ac:dyDescent="0.25">
      <c r="A153">
        <v>391</v>
      </c>
      <c r="B153">
        <v>-2.6183074501240355</v>
      </c>
      <c r="C153">
        <v>-2.8274202470894574</v>
      </c>
      <c r="D153">
        <v>-2.9619995370433472</v>
      </c>
      <c r="E153">
        <v>-3.0184740935502994</v>
      </c>
      <c r="F153">
        <v>-3.0016829585199218</v>
      </c>
      <c r="G153">
        <v>-2.9162314878621727</v>
      </c>
      <c r="H153">
        <v>-2.7665017818969546</v>
      </c>
      <c r="I153">
        <v>-0.7379739678026187</v>
      </c>
      <c r="J153">
        <v>2.6249812054175008</v>
      </c>
      <c r="K153">
        <v>6.8613058674780323</v>
      </c>
      <c r="L153">
        <v>16.26200350119074</v>
      </c>
      <c r="M153">
        <v>25.401616085030181</v>
      </c>
      <c r="N153">
        <v>33.344322903623642</v>
      </c>
      <c r="O153">
        <v>44.6959161161152</v>
      </c>
      <c r="P153">
        <v>52.229576726373836</v>
      </c>
      <c r="Q153">
        <v>51.76387151271264</v>
      </c>
      <c r="R153">
        <v>46.169341589362006</v>
      </c>
      <c r="S153">
        <v>34.066386687336625</v>
      </c>
      <c r="T153">
        <v>0.51732724073473568</v>
      </c>
      <c r="U153">
        <v>-0.10015375825143946</v>
      </c>
      <c r="V153">
        <v>-1.0624588939041335</v>
      </c>
      <c r="W153">
        <v>-1.8009279678156409</v>
      </c>
      <c r="X153">
        <v>-1.2663055883306573</v>
      </c>
      <c r="Y153">
        <v>4.6995355706620776</v>
      </c>
      <c r="Z153">
        <v>13.439103270625196</v>
      </c>
      <c r="AA153">
        <v>30.373948016238632</v>
      </c>
      <c r="AB153">
        <v>42.292833918170444</v>
      </c>
      <c r="AC153">
        <v>51.699789529351115</v>
      </c>
      <c r="AD153">
        <v>58.761102130533082</v>
      </c>
      <c r="AE153">
        <v>62.105727357080752</v>
      </c>
      <c r="AF153">
        <v>-1.3213336093294976</v>
      </c>
      <c r="AG153">
        <v>-1.9944173252365442</v>
      </c>
      <c r="AH153">
        <v>-3.0382017742366929</v>
      </c>
      <c r="AI153">
        <v>-3.8251629122746515</v>
      </c>
      <c r="AJ153">
        <v>-3.185221296397589</v>
      </c>
      <c r="AK153">
        <v>3.4362819798841593</v>
      </c>
      <c r="AL153">
        <v>13.008924513140396</v>
      </c>
      <c r="AM153">
        <v>31.336896668796438</v>
      </c>
      <c r="AN153">
        <v>43.921355278440998</v>
      </c>
      <c r="AO153">
        <v>53.271730637207135</v>
      </c>
      <c r="AP153">
        <v>57.535143310909618</v>
      </c>
      <c r="AQ153">
        <v>58.926006699651161</v>
      </c>
      <c r="AR153">
        <v>-0.98888596075701052</v>
      </c>
      <c r="AS153">
        <v>-1.7425382960820079</v>
      </c>
      <c r="AT153">
        <v>-2.9306631479870253</v>
      </c>
      <c r="AU153">
        <v>-3.8835989055422542</v>
      </c>
      <c r="AV153">
        <v>-3.4280645072282816</v>
      </c>
      <c r="AW153">
        <v>3.2122096385742149</v>
      </c>
      <c r="AX153">
        <v>13.056674362252815</v>
      </c>
      <c r="AY153">
        <v>32.073765409387086</v>
      </c>
      <c r="AZ153">
        <v>45.186573882307762</v>
      </c>
      <c r="BA153">
        <v>54.94360155545337</v>
      </c>
      <c r="BB153">
        <v>59.307947669234721</v>
      </c>
      <c r="BC153">
        <v>60.571805867274676</v>
      </c>
      <c r="BD153">
        <v>993.44601586754061</v>
      </c>
      <c r="BE153">
        <v>993.44601586754061</v>
      </c>
      <c r="BF153">
        <v>993.44601586754061</v>
      </c>
      <c r="BG153">
        <v>993.44601586754061</v>
      </c>
      <c r="BH153">
        <v>764.95343221800636</v>
      </c>
      <c r="BI153">
        <v>764.95343221800636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323112477028</v>
      </c>
      <c r="C154">
        <v>-5.7159912105249342</v>
      </c>
      <c r="D154">
        <v>-5.5380868903826679</v>
      </c>
      <c r="E154">
        <v>-5.2124302473923603</v>
      </c>
      <c r="F154">
        <v>-4.7494070987468691</v>
      </c>
      <c r="G154">
        <v>-4.1588672831559261</v>
      </c>
      <c r="H154">
        <v>-3.4501495036053793</v>
      </c>
      <c r="I154">
        <v>2.81956269139752</v>
      </c>
      <c r="J154">
        <v>11.221015271667273</v>
      </c>
      <c r="K154">
        <v>20.966878058962038</v>
      </c>
      <c r="L154">
        <v>40.863793532066595</v>
      </c>
      <c r="M154">
        <v>58.699953126779768</v>
      </c>
      <c r="N154">
        <v>73.078681243772053</v>
      </c>
      <c r="O154">
        <v>91.339906212952386</v>
      </c>
      <c r="P154">
        <v>100.33135928835209</v>
      </c>
      <c r="Q154">
        <v>96.256919522330278</v>
      </c>
      <c r="R154">
        <v>88.661027109103941</v>
      </c>
      <c r="S154">
        <v>78.429483472043586</v>
      </c>
      <c r="T154">
        <v>-4.1559742451768855</v>
      </c>
      <c r="U154">
        <v>-3.8373685509055648</v>
      </c>
      <c r="V154">
        <v>-2.8164807492537385</v>
      </c>
      <c r="W154">
        <v>-0.49673235105039681</v>
      </c>
      <c r="X154">
        <v>6.2672404029921749</v>
      </c>
      <c r="Y154">
        <v>23.903501293564346</v>
      </c>
      <c r="Z154">
        <v>42.525770988221247</v>
      </c>
      <c r="AA154">
        <v>72.423214476533758</v>
      </c>
      <c r="AB154">
        <v>90.041646494614454</v>
      </c>
      <c r="AC154">
        <v>100.64028022022505</v>
      </c>
      <c r="AD154">
        <v>100.54101744068983</v>
      </c>
      <c r="AE154">
        <v>100.53308290881886</v>
      </c>
      <c r="AF154">
        <v>-6.8051448190237229</v>
      </c>
      <c r="AG154">
        <v>-6.3957997186425697</v>
      </c>
      <c r="AH154">
        <v>-5.1905614351946401</v>
      </c>
      <c r="AI154">
        <v>-2.6032165643385952</v>
      </c>
      <c r="AJ154">
        <v>4.662295759551224</v>
      </c>
      <c r="AK154">
        <v>23.168945275475334</v>
      </c>
      <c r="AL154">
        <v>42.508858605410992</v>
      </c>
      <c r="AM154">
        <v>73.729846536386702</v>
      </c>
      <c r="AN154">
        <v>92.50680191878871</v>
      </c>
      <c r="AO154">
        <v>104.60899884855219</v>
      </c>
      <c r="AP154">
        <v>108.25251443288164</v>
      </c>
      <c r="AQ154">
        <v>112.31372676475038</v>
      </c>
      <c r="AR154">
        <v>-6.880019639105214</v>
      </c>
      <c r="AS154">
        <v>-6.4456387280929786</v>
      </c>
      <c r="AT154">
        <v>-5.1985910168124425</v>
      </c>
      <c r="AU154">
        <v>-2.5698867980847999</v>
      </c>
      <c r="AV154">
        <v>4.7232297011735866</v>
      </c>
      <c r="AW154">
        <v>23.177866376051306</v>
      </c>
      <c r="AX154">
        <v>42.460447675043426</v>
      </c>
      <c r="AY154">
        <v>73.771245161912759</v>
      </c>
      <c r="AZ154">
        <v>92.897402455620409</v>
      </c>
      <c r="BA154">
        <v>105.70238885386475</v>
      </c>
      <c r="BB154">
        <v>110.83036096828592</v>
      </c>
      <c r="BC154">
        <v>115.09271283236575</v>
      </c>
      <c r="BD154">
        <v>993.44601586754061</v>
      </c>
      <c r="BE154">
        <v>993.44601586754061</v>
      </c>
      <c r="BF154">
        <v>993.44601586754061</v>
      </c>
      <c r="BG154">
        <v>993.44601586754061</v>
      </c>
      <c r="BH154">
        <v>764.95343221800636</v>
      </c>
      <c r="BI154">
        <v>764.95343221800636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514240168495</v>
      </c>
      <c r="C155">
        <v>-5.3556791957123924</v>
      </c>
      <c r="D155">
        <v>-4.2119054814287322</v>
      </c>
      <c r="E155">
        <v>-2.9920355988971581</v>
      </c>
      <c r="F155">
        <v>-1.7025589900170057</v>
      </c>
      <c r="G155">
        <v>-0.34961531239947885</v>
      </c>
      <c r="H155">
        <v>1.0609890785464455</v>
      </c>
      <c r="I155">
        <v>10.448506573170965</v>
      </c>
      <c r="J155">
        <v>20.411540206014337</v>
      </c>
      <c r="K155">
        <v>30.85667285731418</v>
      </c>
      <c r="L155">
        <v>50.328494332006478</v>
      </c>
      <c r="M155">
        <v>66.730335421393903</v>
      </c>
      <c r="N155">
        <v>79.504884205915531</v>
      </c>
      <c r="O155">
        <v>95.240833758093515</v>
      </c>
      <c r="P155">
        <v>102.45168377934613</v>
      </c>
      <c r="Q155">
        <v>97.475840118505729</v>
      </c>
      <c r="R155">
        <v>88.913011082083216</v>
      </c>
      <c r="S155">
        <v>75.722027442168198</v>
      </c>
      <c r="T155">
        <v>-15.573827896296354</v>
      </c>
      <c r="U155">
        <v>-13.306858612770132</v>
      </c>
      <c r="V155">
        <v>-8.5606514685120789</v>
      </c>
      <c r="W155">
        <v>-1.3632315729233264</v>
      </c>
      <c r="X155">
        <v>12.967734174500755</v>
      </c>
      <c r="Y155">
        <v>39.018972158164495</v>
      </c>
      <c r="Z155">
        <v>60.581267991901136</v>
      </c>
      <c r="AA155">
        <v>88.470018614342649</v>
      </c>
      <c r="AB155">
        <v>100.76382231756858</v>
      </c>
      <c r="AC155">
        <v>103.78418930218</v>
      </c>
      <c r="AD155">
        <v>91.75321408979454</v>
      </c>
      <c r="AE155">
        <v>88.715223340327185</v>
      </c>
      <c r="AF155">
        <v>-15.103983382820028</v>
      </c>
      <c r="AG155">
        <v>-12.450100584081024</v>
      </c>
      <c r="AH155">
        <v>-6.9954097365915873</v>
      </c>
      <c r="AI155">
        <v>1.0556480592315705</v>
      </c>
      <c r="AJ155">
        <v>16.477410962422098</v>
      </c>
      <c r="AK155">
        <v>43.066047850155861</v>
      </c>
      <c r="AL155">
        <v>64.024585469848745</v>
      </c>
      <c r="AM155">
        <v>90.148476931019019</v>
      </c>
      <c r="AN155">
        <v>101.21543352816356</v>
      </c>
      <c r="AO155">
        <v>103.78695156889584</v>
      </c>
      <c r="AP155">
        <v>94.93283394519429</v>
      </c>
      <c r="AQ155">
        <v>97.15752963858175</v>
      </c>
      <c r="AR155">
        <v>-14.90511466119948</v>
      </c>
      <c r="AS155">
        <v>-12.291020796484849</v>
      </c>
      <c r="AT155">
        <v>-6.909868212436332</v>
      </c>
      <c r="AU155">
        <v>1.0515239854495817</v>
      </c>
      <c r="AV155">
        <v>16.358835769767211</v>
      </c>
      <c r="AW155">
        <v>42.909755956714591</v>
      </c>
      <c r="AX155">
        <v>64.000862409953754</v>
      </c>
      <c r="AY155">
        <v>90.623541637339173</v>
      </c>
      <c r="AZ155">
        <v>102.25439136314171</v>
      </c>
      <c r="BA155">
        <v>105.53881571481467</v>
      </c>
      <c r="BB155">
        <v>97.665446086075761</v>
      </c>
      <c r="BC155">
        <v>99.82799666168107</v>
      </c>
      <c r="BD155">
        <v>993.44601586754061</v>
      </c>
      <c r="BE155">
        <v>993.44601586754061</v>
      </c>
      <c r="BF155">
        <v>993.44601586754061</v>
      </c>
      <c r="BG155">
        <v>993.44601586754061</v>
      </c>
      <c r="BH155">
        <v>764.95343221800636</v>
      </c>
      <c r="BI155">
        <v>764.95343221800636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33334780565</v>
      </c>
      <c r="C156">
        <v>-14.099294906829291</v>
      </c>
      <c r="D156">
        <v>-12.322877288353865</v>
      </c>
      <c r="E156">
        <v>-10.525468315750464</v>
      </c>
      <c r="F156">
        <v>-8.7104885292464687</v>
      </c>
      <c r="G156">
        <v>-6.8811577441813681</v>
      </c>
      <c r="H156">
        <v>-5.0405047754586292</v>
      </c>
      <c r="I156">
        <v>6.0933774024969631</v>
      </c>
      <c r="J156">
        <v>16.693836875792609</v>
      </c>
      <c r="K156">
        <v>27.022233362588022</v>
      </c>
      <c r="L156">
        <v>45.070177993158097</v>
      </c>
      <c r="M156">
        <v>59.390826618944402</v>
      </c>
      <c r="N156">
        <v>70.047012726904413</v>
      </c>
      <c r="O156">
        <v>82.246133886843339</v>
      </c>
      <c r="P156">
        <v>85.859390817669336</v>
      </c>
      <c r="Q156">
        <v>76.456515599606988</v>
      </c>
      <c r="R156">
        <v>63.376332593887625</v>
      </c>
      <c r="S156">
        <v>40.697641994972557</v>
      </c>
      <c r="T156">
        <v>-16.113333260664234</v>
      </c>
      <c r="U156">
        <v>-14.457571044069194</v>
      </c>
      <c r="V156">
        <v>-10.868613273753782</v>
      </c>
      <c r="W156">
        <v>-5.1679856846057612</v>
      </c>
      <c r="X156">
        <v>6.847340143172481</v>
      </c>
      <c r="Y156">
        <v>30.019757063874593</v>
      </c>
      <c r="Z156">
        <v>49.694778491806353</v>
      </c>
      <c r="AA156">
        <v>74.299568880934544</v>
      </c>
      <c r="AB156">
        <v>82.918689487134003</v>
      </c>
      <c r="AC156">
        <v>80.257095254650181</v>
      </c>
      <c r="AD156">
        <v>56.109911017059034</v>
      </c>
      <c r="AE156">
        <v>49.042742350079578</v>
      </c>
      <c r="AF156">
        <v>-13.523277200599427</v>
      </c>
      <c r="AG156">
        <v>-11.482184513440934</v>
      </c>
      <c r="AH156">
        <v>-7.2174542178332635</v>
      </c>
      <c r="AI156">
        <v>-0.77472722194917021</v>
      </c>
      <c r="AJ156">
        <v>11.950242731546684</v>
      </c>
      <c r="AK156">
        <v>34.651113844258241</v>
      </c>
      <c r="AL156">
        <v>52.778747622729199</v>
      </c>
      <c r="AM156">
        <v>74.56963663900099</v>
      </c>
      <c r="AN156">
        <v>81.989715379408722</v>
      </c>
      <c r="AO156">
        <v>79.891278878325977</v>
      </c>
      <c r="AP156">
        <v>62.149521617209032</v>
      </c>
      <c r="AQ156">
        <v>61.418098723251404</v>
      </c>
      <c r="AR156">
        <v>-13.409207325638453</v>
      </c>
      <c r="AS156">
        <v>-11.396999782981101</v>
      </c>
      <c r="AT156">
        <v>-7.1851177435038052</v>
      </c>
      <c r="AU156">
        <v>-0.80551443804609268</v>
      </c>
      <c r="AV156">
        <v>11.843391807805705</v>
      </c>
      <c r="AW156">
        <v>34.535442685452722</v>
      </c>
      <c r="AX156">
        <v>52.778418121160392</v>
      </c>
      <c r="AY156">
        <v>74.958749741626661</v>
      </c>
      <c r="AZ156">
        <v>82.800685033795617</v>
      </c>
      <c r="BA156">
        <v>81.222978277888728</v>
      </c>
      <c r="BB156">
        <v>64.158972503448254</v>
      </c>
      <c r="BC156">
        <v>63.294240564639587</v>
      </c>
      <c r="BD156">
        <v>993.44601586754061</v>
      </c>
      <c r="BE156">
        <v>993.44601586754061</v>
      </c>
      <c r="BF156">
        <v>993.44601586754061</v>
      </c>
      <c r="BG156">
        <v>993.44601586754061</v>
      </c>
      <c r="BH156">
        <v>764.95343221800636</v>
      </c>
      <c r="BI156">
        <v>764.95343221800636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6049076444244</v>
      </c>
      <c r="C157">
        <v>-8.5679541373618466</v>
      </c>
      <c r="D157">
        <v>-9.2619957199057552</v>
      </c>
      <c r="E157">
        <v>-9.837443334955454</v>
      </c>
      <c r="F157">
        <v>-10.302087120036136</v>
      </c>
      <c r="G157">
        <v>-10.663318529823689</v>
      </c>
      <c r="H157">
        <v>-10.928148810238071</v>
      </c>
      <c r="I157">
        <v>-10.841718809766199</v>
      </c>
      <c r="J157">
        <v>-8.6921923206750851</v>
      </c>
      <c r="K157">
        <v>-5.4657764682870811</v>
      </c>
      <c r="L157">
        <v>2.3397034072742544</v>
      </c>
      <c r="M157">
        <v>9.6994626324976849</v>
      </c>
      <c r="N157">
        <v>15.463026684100697</v>
      </c>
      <c r="O157">
        <v>21.600409666125906</v>
      </c>
      <c r="P157">
        <v>21.440234170408896</v>
      </c>
      <c r="Q157">
        <v>13.389321113412567</v>
      </c>
      <c r="R157">
        <v>6.4445840856706269</v>
      </c>
      <c r="S157">
        <v>-9.7624760917666698E-2</v>
      </c>
      <c r="T157">
        <v>-12.363529253090825</v>
      </c>
      <c r="U157">
        <v>-12.307482356735816</v>
      </c>
      <c r="V157">
        <v>-11.992125410424451</v>
      </c>
      <c r="W157">
        <v>-11.089218058542919</v>
      </c>
      <c r="X157">
        <v>-8.1536419707189243</v>
      </c>
      <c r="Y157">
        <v>-0.25452717789767321</v>
      </c>
      <c r="Z157">
        <v>7.8355524520722089</v>
      </c>
      <c r="AA157">
        <v>19.369783145583021</v>
      </c>
      <c r="AB157">
        <v>24.060121796060166</v>
      </c>
      <c r="AC157">
        <v>23.484999239530431</v>
      </c>
      <c r="AD157">
        <v>13.364076764988756</v>
      </c>
      <c r="AE157">
        <v>11.88025958736058</v>
      </c>
      <c r="AF157">
        <v>-11.567438118403883</v>
      </c>
      <c r="AG157">
        <v>-10.923729084098069</v>
      </c>
      <c r="AH157">
        <v>-9.5119353055411757</v>
      </c>
      <c r="AI157">
        <v>-7.2344635795570937</v>
      </c>
      <c r="AJ157">
        <v>-2.3395394029882692</v>
      </c>
      <c r="AK157">
        <v>7.3549472988199831</v>
      </c>
      <c r="AL157">
        <v>15.813929635167604</v>
      </c>
      <c r="AM157">
        <v>26.985414009744328</v>
      </c>
      <c r="AN157">
        <v>31.571548926908957</v>
      </c>
      <c r="AO157">
        <v>31.711661104858319</v>
      </c>
      <c r="AP157">
        <v>24.410114618999902</v>
      </c>
      <c r="AQ157">
        <v>24.207651024475211</v>
      </c>
      <c r="AR157">
        <v>-11.601878533085349</v>
      </c>
      <c r="AS157">
        <v>-10.962280548185156</v>
      </c>
      <c r="AT157">
        <v>-9.5580158973347658</v>
      </c>
      <c r="AU157">
        <v>-7.2893515065930448</v>
      </c>
      <c r="AV157">
        <v>-2.4031530028643249</v>
      </c>
      <c r="AW157">
        <v>7.3035433835420829</v>
      </c>
      <c r="AX157">
        <v>15.809657797051791</v>
      </c>
      <c r="AY157">
        <v>27.139632662835922</v>
      </c>
      <c r="AZ157">
        <v>31.915042186443713</v>
      </c>
      <c r="BA157">
        <v>32.312429336258802</v>
      </c>
      <c r="BB157">
        <v>25.380695437180954</v>
      </c>
      <c r="BC157">
        <v>25.110687160269791</v>
      </c>
      <c r="BD157">
        <v>924.59542202361774</v>
      </c>
      <c r="BE157">
        <v>924.59542202361774</v>
      </c>
      <c r="BF157">
        <v>924.59542202361774</v>
      </c>
      <c r="BG157">
        <v>924.59542202361774</v>
      </c>
      <c r="BH157">
        <v>711.93847495818568</v>
      </c>
      <c r="BI157">
        <v>711.93847495818568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950856264297</v>
      </c>
      <c r="C158">
        <v>-4.9112359053132826</v>
      </c>
      <c r="D158">
        <v>-6.0469057716486248</v>
      </c>
      <c r="E158">
        <v>-7.1015389585501323</v>
      </c>
      <c r="F158">
        <v>-8.07988267310912</v>
      </c>
      <c r="G158">
        <v>-8.9864442297701164</v>
      </c>
      <c r="H158">
        <v>-9.8255021840744359</v>
      </c>
      <c r="I158">
        <v>-13.655633642345039</v>
      </c>
      <c r="J158">
        <v>-15.78473002702127</v>
      </c>
      <c r="K158">
        <v>-17.088900960045144</v>
      </c>
      <c r="L158">
        <v>-17.840766453835755</v>
      </c>
      <c r="M158">
        <v>-17.70302263097323</v>
      </c>
      <c r="N158">
        <v>-17.482710680245262</v>
      </c>
      <c r="O158">
        <v>-17.665451651123696</v>
      </c>
      <c r="P158">
        <v>-18.819352606717075</v>
      </c>
      <c r="Q158">
        <v>-18.573314139404342</v>
      </c>
      <c r="R158">
        <v>-14.482465912518602</v>
      </c>
      <c r="S158">
        <v>-2.3808023433460197</v>
      </c>
      <c r="T158">
        <v>-5.1999480920285333</v>
      </c>
      <c r="U158">
        <v>-5.8462088993559842</v>
      </c>
      <c r="V158">
        <v>-7.1345989020470126</v>
      </c>
      <c r="W158">
        <v>-8.9447164868242801</v>
      </c>
      <c r="X158">
        <v>-12.132978817756545</v>
      </c>
      <c r="Y158">
        <v>-16.825211510665682</v>
      </c>
      <c r="Z158">
        <v>-19.688408712178333</v>
      </c>
      <c r="AA158">
        <v>-21.285241202814998</v>
      </c>
      <c r="AB158">
        <v>-19.663098006335726</v>
      </c>
      <c r="AC158">
        <v>-15.042649929747354</v>
      </c>
      <c r="AD158">
        <v>-2.1496882203806549</v>
      </c>
      <c r="AE158">
        <v>4.3116760634145237</v>
      </c>
      <c r="AF158">
        <v>-6.5884915626360225</v>
      </c>
      <c r="AG158">
        <v>-6.3415949706741026</v>
      </c>
      <c r="AH158">
        <v>-5.9384302825144646</v>
      </c>
      <c r="AI158">
        <v>-5.5690593243591655</v>
      </c>
      <c r="AJ158">
        <v>-5.4700828612557624</v>
      </c>
      <c r="AK158">
        <v>-6.6625598230742042</v>
      </c>
      <c r="AL158">
        <v>-8.3315830125789407</v>
      </c>
      <c r="AM158">
        <v>-10.424518234882566</v>
      </c>
      <c r="AN158">
        <v>-10.196606844443609</v>
      </c>
      <c r="AO158">
        <v>-7.3688368804582236</v>
      </c>
      <c r="AP158">
        <v>1.1657376272394133</v>
      </c>
      <c r="AQ158">
        <v>2.7591988192536556</v>
      </c>
      <c r="AR158">
        <v>-6.5353077591241009</v>
      </c>
      <c r="AS158">
        <v>-6.3123089626514197</v>
      </c>
      <c r="AT158">
        <v>-5.9501176328674577</v>
      </c>
      <c r="AU158">
        <v>-5.623480230008485</v>
      </c>
      <c r="AV158">
        <v>-5.5577894952105886</v>
      </c>
      <c r="AW158">
        <v>-6.6945719283479503</v>
      </c>
      <c r="AX158">
        <v>-8.2489083979211255</v>
      </c>
      <c r="AY158">
        <v>-10.15173460969819</v>
      </c>
      <c r="AZ158">
        <v>-9.8658781639598949</v>
      </c>
      <c r="BA158">
        <v>-7.1149932143593082</v>
      </c>
      <c r="BB158">
        <v>1.1429032646032704</v>
      </c>
      <c r="BC158">
        <v>2.8689867112340064</v>
      </c>
      <c r="BD158">
        <v>876.95498850684078</v>
      </c>
      <c r="BE158">
        <v>876.95498850684078</v>
      </c>
      <c r="BF158">
        <v>876.95498850684078</v>
      </c>
      <c r="BG158">
        <v>876.95498850684078</v>
      </c>
      <c r="BH158">
        <v>675.25534115026733</v>
      </c>
      <c r="BI158">
        <v>675.25534115026733</v>
      </c>
      <c r="BJ158" t="s">
        <v>65</v>
      </c>
      <c r="BK158" t="s">
        <v>65</v>
      </c>
      <c r="BL158">
        <v>29.665029010519167</v>
      </c>
      <c r="BM158">
        <v>200</v>
      </c>
    </row>
    <row r="159" spans="1:65" x14ac:dyDescent="0.25">
      <c r="A159">
        <v>397</v>
      </c>
      <c r="B159">
        <v>9.6993343362995752</v>
      </c>
      <c r="C159">
        <v>9.3864341107567633</v>
      </c>
      <c r="D159">
        <v>9.0012347588292609</v>
      </c>
      <c r="E159">
        <v>8.5583000590810911</v>
      </c>
      <c r="F159">
        <v>8.0622420913471764</v>
      </c>
      <c r="G159">
        <v>7.5174243046525344</v>
      </c>
      <c r="H159">
        <v>6.9279732832061569</v>
      </c>
      <c r="I159">
        <v>2.6579419933332042</v>
      </c>
      <c r="J159">
        <v>-2.2735158222043914</v>
      </c>
      <c r="K159">
        <v>-7.5485675914126196</v>
      </c>
      <c r="L159">
        <v>-17.697745591932211</v>
      </c>
      <c r="M159">
        <v>-26.289469167396355</v>
      </c>
      <c r="N159">
        <v>-32.873611586969744</v>
      </c>
      <c r="O159">
        <v>-40.470545373374883</v>
      </c>
      <c r="P159">
        <v>-42.705257715007008</v>
      </c>
      <c r="Q159">
        <v>-38.200999699689184</v>
      </c>
      <c r="R159">
        <v>-33.512036835549871</v>
      </c>
      <c r="S159">
        <v>-28.794206144095099</v>
      </c>
      <c r="T159">
        <v>3.0823952332931226</v>
      </c>
      <c r="U159">
        <v>2.0618814607351044</v>
      </c>
      <c r="V159">
        <v>-0.13786059337904388</v>
      </c>
      <c r="W159">
        <v>-3.6116753206122398</v>
      </c>
      <c r="X159">
        <v>-10.913464400767875</v>
      </c>
      <c r="Y159">
        <v>-25.212454477374912</v>
      </c>
      <c r="Z159">
        <v>-37.851350450690404</v>
      </c>
      <c r="AA159">
        <v>-55.386959754226865</v>
      </c>
      <c r="AB159">
        <v>-63.837382619754415</v>
      </c>
      <c r="AC159">
        <v>-66.310497670719684</v>
      </c>
      <c r="AD159">
        <v>-55.519207731710225</v>
      </c>
      <c r="AE159">
        <v>-48.450731068323954</v>
      </c>
      <c r="AF159">
        <v>-0.11227081109690951</v>
      </c>
      <c r="AG159">
        <v>-0.7290253964208071</v>
      </c>
      <c r="AH159">
        <v>-2.1956329241151762</v>
      </c>
      <c r="AI159">
        <v>-4.793968985592409</v>
      </c>
      <c r="AJ159">
        <v>-10.959677851180919</v>
      </c>
      <c r="AK159">
        <v>-24.418019799565677</v>
      </c>
      <c r="AL159">
        <v>-36.826615348901015</v>
      </c>
      <c r="AM159">
        <v>-53.61234898144253</v>
      </c>
      <c r="AN159">
        <v>-60.230420448245603</v>
      </c>
      <c r="AO159">
        <v>-59.398826898044845</v>
      </c>
      <c r="AP159">
        <v>-46.869293364025026</v>
      </c>
      <c r="AQ159">
        <v>-49.366914533931634</v>
      </c>
      <c r="AR159">
        <v>-0.51231447812945252</v>
      </c>
      <c r="AS159">
        <v>-1.0358682715371632</v>
      </c>
      <c r="AT159">
        <v>-2.3360043449736216</v>
      </c>
      <c r="AU159">
        <v>-4.7440584701188833</v>
      </c>
      <c r="AV159">
        <v>-10.701727701189837</v>
      </c>
      <c r="AW159">
        <v>-24.18873297507</v>
      </c>
      <c r="AX159">
        <v>-36.913598155238375</v>
      </c>
      <c r="AY159">
        <v>-54.483168692955296</v>
      </c>
      <c r="AZ159">
        <v>-61.679452521788136</v>
      </c>
      <c r="BA159">
        <v>-61.240312275029076</v>
      </c>
      <c r="BB159">
        <v>-48.576356875080286</v>
      </c>
      <c r="BC159">
        <v>-50.776681302033765</v>
      </c>
      <c r="BD159">
        <v>801.28593724280199</v>
      </c>
      <c r="BE159">
        <v>801.28593724280199</v>
      </c>
      <c r="BF159">
        <v>801.28593724280199</v>
      </c>
      <c r="BG159">
        <v>801.28593724280199</v>
      </c>
      <c r="BH159">
        <v>616.99017167695752</v>
      </c>
      <c r="BI159">
        <v>616.99017167695752</v>
      </c>
      <c r="BJ159" t="s">
        <v>65</v>
      </c>
      <c r="BK159" t="s">
        <v>65</v>
      </c>
      <c r="BL159">
        <v>29.663141592842429</v>
      </c>
      <c r="BM159">
        <v>200</v>
      </c>
    </row>
    <row r="160" spans="1:65" x14ac:dyDescent="0.25">
      <c r="A160">
        <v>398</v>
      </c>
      <c r="B160">
        <v>-5.9850370269289019</v>
      </c>
      <c r="C160">
        <v>-6.8249369230079235</v>
      </c>
      <c r="D160">
        <v>-7.8310473730738153</v>
      </c>
      <c r="E160">
        <v>-8.9651899156184545</v>
      </c>
      <c r="F160">
        <v>-10.216329831332777</v>
      </c>
      <c r="G160">
        <v>-11.574044797161633</v>
      </c>
      <c r="H160">
        <v>-13.028495484365271</v>
      </c>
      <c r="I160">
        <v>-23.30228969372919</v>
      </c>
      <c r="J160">
        <v>-34.72035238588446</v>
      </c>
      <c r="K160">
        <v>-46.96800467366112</v>
      </c>
      <c r="L160">
        <v>-69.4687598566112</v>
      </c>
      <c r="M160">
        <v>-87.527608265871024</v>
      </c>
      <c r="N160">
        <v>-100.33020105624708</v>
      </c>
      <c r="O160">
        <v>-112.08067036335866</v>
      </c>
      <c r="P160">
        <v>-108.54909503347616</v>
      </c>
      <c r="Q160">
        <v>-88.346631514283558</v>
      </c>
      <c r="R160">
        <v>-73.359851955931148</v>
      </c>
      <c r="S160">
        <v>-61.714548747289349</v>
      </c>
      <c r="T160">
        <v>-6.273330611569067</v>
      </c>
      <c r="U160">
        <v>-7.3591589858955366</v>
      </c>
      <c r="V160">
        <v>-9.9739127495254714</v>
      </c>
      <c r="W160">
        <v>-14.676158674054237</v>
      </c>
      <c r="X160">
        <v>-26.042796016060784</v>
      </c>
      <c r="Y160">
        <v>-51.569903127175849</v>
      </c>
      <c r="Z160">
        <v>-76.003588258338894</v>
      </c>
      <c r="AA160">
        <v>-111.17282006873057</v>
      </c>
      <c r="AB160">
        <v>-127.71723994155465</v>
      </c>
      <c r="AC160">
        <v>-130.67774027023569</v>
      </c>
      <c r="AD160">
        <v>-104.92735394168243</v>
      </c>
      <c r="AE160">
        <v>-93.72294557736187</v>
      </c>
      <c r="AF160">
        <v>2.6926658306596076</v>
      </c>
      <c r="AG160">
        <v>0.87845741037331782</v>
      </c>
      <c r="AH160">
        <v>-3.1186449174010198</v>
      </c>
      <c r="AI160">
        <v>-9.6043541722157233</v>
      </c>
      <c r="AJ160">
        <v>-23.642217555688294</v>
      </c>
      <c r="AK160">
        <v>-51.832232248865544</v>
      </c>
      <c r="AL160">
        <v>-76.725131584300556</v>
      </c>
      <c r="AM160">
        <v>-110.18510285000498</v>
      </c>
      <c r="AN160">
        <v>-124.2328793201811</v>
      </c>
      <c r="AO160">
        <v>-124.73100412542216</v>
      </c>
      <c r="AP160">
        <v>-102.79519091319384</v>
      </c>
      <c r="AQ160">
        <v>-104.62755505378396</v>
      </c>
      <c r="AR160">
        <v>2.6795092326483556</v>
      </c>
      <c r="AS160">
        <v>0.85401803683216038</v>
      </c>
      <c r="AT160">
        <v>-3.1612547350823998</v>
      </c>
      <c r="AU160">
        <v>-9.6635079047488475</v>
      </c>
      <c r="AV160">
        <v>-23.708972332046468</v>
      </c>
      <c r="AW160">
        <v>-51.872452217522032</v>
      </c>
      <c r="AX160">
        <v>-76.7668637710469</v>
      </c>
      <c r="AY160">
        <v>-110.42117738548112</v>
      </c>
      <c r="AZ160">
        <v>-124.87398875472893</v>
      </c>
      <c r="BA160">
        <v>-126.09749690845752</v>
      </c>
      <c r="BB160">
        <v>-105.54959972093977</v>
      </c>
      <c r="BC160">
        <v>-107.47807612466433</v>
      </c>
      <c r="BD160">
        <v>665.5667980514022</v>
      </c>
      <c r="BE160">
        <v>665.5667980514022</v>
      </c>
      <c r="BF160">
        <v>665.5667980514022</v>
      </c>
      <c r="BG160">
        <v>665.5667980514022</v>
      </c>
      <c r="BH160">
        <v>512.48643449957967</v>
      </c>
      <c r="BI160">
        <v>512.48643449957967</v>
      </c>
      <c r="BJ160" t="s">
        <v>65</v>
      </c>
      <c r="BK160" t="s">
        <v>65</v>
      </c>
      <c r="BL160">
        <v>25.546518633698952</v>
      </c>
      <c r="BM160">
        <v>200</v>
      </c>
    </row>
    <row r="161" spans="1:65" x14ac:dyDescent="0.25">
      <c r="A161">
        <v>399</v>
      </c>
      <c r="B161">
        <v>-5.0846298353217358</v>
      </c>
      <c r="C161">
        <v>-5.0196280376065685</v>
      </c>
      <c r="D161">
        <v>-5.1761925002167395</v>
      </c>
      <c r="E161">
        <v>-5.5439221308389159</v>
      </c>
      <c r="F161">
        <v>-6.1070725101890213</v>
      </c>
      <c r="G161">
        <v>-6.8507413138384212</v>
      </c>
      <c r="H161">
        <v>-7.7608284842391875</v>
      </c>
      <c r="I161">
        <v>-16.018382329159518</v>
      </c>
      <c r="J161">
        <v>-27.109549808478835</v>
      </c>
      <c r="K161">
        <v>-40.014856258739144</v>
      </c>
      <c r="L161">
        <v>-65.715677486750181</v>
      </c>
      <c r="M161">
        <v>-87.913845034712367</v>
      </c>
      <c r="N161">
        <v>-104.85038892456205</v>
      </c>
      <c r="O161">
        <v>-123.52468006583794</v>
      </c>
      <c r="P161">
        <v>-126.92896617956944</v>
      </c>
      <c r="Q161">
        <v>-114.33948359459427</v>
      </c>
      <c r="R161">
        <v>-106.34105367002051</v>
      </c>
      <c r="S161">
        <v>-108.87982737232349</v>
      </c>
      <c r="T161">
        <v>1.2666749022488544</v>
      </c>
      <c r="U161">
        <v>-0.52875579798015993</v>
      </c>
      <c r="V161">
        <v>-4.5063771230641896</v>
      </c>
      <c r="W161">
        <v>-11.020017566422888</v>
      </c>
      <c r="X161">
        <v>-25.358756319076441</v>
      </c>
      <c r="Y161">
        <v>-55.206420711775976</v>
      </c>
      <c r="Z161">
        <v>-83.178824588358538</v>
      </c>
      <c r="AA161">
        <v>-125.43804898896563</v>
      </c>
      <c r="AB161">
        <v>-149.81135188468554</v>
      </c>
      <c r="AC161">
        <v>-164.54010409243782</v>
      </c>
      <c r="AD161">
        <v>-165.7094583752243</v>
      </c>
      <c r="AE161">
        <v>-169.42434488389475</v>
      </c>
      <c r="AF161">
        <v>6.9842062287751858</v>
      </c>
      <c r="AG161">
        <v>4.149918141455669</v>
      </c>
      <c r="AH161">
        <v>-1.7873165022439657</v>
      </c>
      <c r="AI161">
        <v>-10.801747367785719</v>
      </c>
      <c r="AJ161">
        <v>-28.80372606384428</v>
      </c>
      <c r="AK161">
        <v>-62.083364651119851</v>
      </c>
      <c r="AL161">
        <v>-90.346846761453008</v>
      </c>
      <c r="AM161">
        <v>-129.45769213082042</v>
      </c>
      <c r="AN161">
        <v>-149.53111447434259</v>
      </c>
      <c r="AO161">
        <v>-159.19055447613391</v>
      </c>
      <c r="AP161">
        <v>-155.95027854124854</v>
      </c>
      <c r="AQ161">
        <v>-164.54684496882328</v>
      </c>
      <c r="AR161">
        <v>6.7387436803919423</v>
      </c>
      <c r="AS161">
        <v>3.9538716973733927</v>
      </c>
      <c r="AT161">
        <v>-1.891863266997168</v>
      </c>
      <c r="AU161">
        <v>-10.79441262152779</v>
      </c>
      <c r="AV161">
        <v>-28.653087136441339</v>
      </c>
      <c r="AW161">
        <v>-61.886103456887042</v>
      </c>
      <c r="AX161">
        <v>-90.326601683125176</v>
      </c>
      <c r="AY161">
        <v>-130.13250223621466</v>
      </c>
      <c r="AZ161">
        <v>-151.03196127768638</v>
      </c>
      <c r="BA161">
        <v>-161.77518596596016</v>
      </c>
      <c r="BB161">
        <v>-160.05449597952051</v>
      </c>
      <c r="BC161">
        <v>-168.58937261612743</v>
      </c>
      <c r="BD161">
        <v>586.46760071238998</v>
      </c>
      <c r="BE161">
        <v>586.46760071238998</v>
      </c>
      <c r="BF161">
        <v>586.46760071238998</v>
      </c>
      <c r="BG161">
        <v>586.46760071238998</v>
      </c>
      <c r="BH161">
        <v>451.58005254854032</v>
      </c>
      <c r="BI161">
        <v>451.58005254854032</v>
      </c>
      <c r="BJ161" t="s">
        <v>65</v>
      </c>
      <c r="BK161" t="s">
        <v>65</v>
      </c>
      <c r="BL161">
        <v>23.889451183120539</v>
      </c>
      <c r="BM161">
        <v>200</v>
      </c>
    </row>
    <row r="162" spans="1:65" x14ac:dyDescent="0.25">
      <c r="A162">
        <v>400</v>
      </c>
      <c r="B162">
        <v>-3.5339039070622635</v>
      </c>
      <c r="C162">
        <v>-2.5078955900362936</v>
      </c>
      <c r="D162">
        <v>-1.7196241097490461</v>
      </c>
      <c r="E162">
        <v>-1.1902094060513291</v>
      </c>
      <c r="F162">
        <v>-0.90154134932317331</v>
      </c>
      <c r="G162">
        <v>-0.83646245943119757</v>
      </c>
      <c r="H162">
        <v>-0.9787231425709142</v>
      </c>
      <c r="I162">
        <v>-5.3804500921847414</v>
      </c>
      <c r="J162">
        <v>-13.770617725500367</v>
      </c>
      <c r="K162">
        <v>-24.539910643912311</v>
      </c>
      <c r="L162">
        <v>-47.56256154572182</v>
      </c>
      <c r="M162">
        <v>-68.214420106411382</v>
      </c>
      <c r="N162">
        <v>-84.187783002613273</v>
      </c>
      <c r="O162">
        <v>-101.73027803411703</v>
      </c>
      <c r="P162">
        <v>-104.36633540974252</v>
      </c>
      <c r="Q162">
        <v>-92.230558506829766</v>
      </c>
      <c r="R162">
        <v>-86.116018946269037</v>
      </c>
      <c r="S162">
        <v>-93.790770623730992</v>
      </c>
      <c r="T162">
        <v>3.6278823055285043</v>
      </c>
      <c r="U162">
        <v>2.3539640817135665</v>
      </c>
      <c r="V162">
        <v>-0.50475335624869389</v>
      </c>
      <c r="W162">
        <v>-5.2626873576738786</v>
      </c>
      <c r="X162">
        <v>-15.941953152179764</v>
      </c>
      <c r="Y162">
        <v>-38.65539948969765</v>
      </c>
      <c r="Z162">
        <v>-60.328771533705478</v>
      </c>
      <c r="AA162">
        <v>-93.752614391405146</v>
      </c>
      <c r="AB162">
        <v>-113.67936628179136</v>
      </c>
      <c r="AC162">
        <v>-126.66349526104136</v>
      </c>
      <c r="AD162">
        <v>-130.25500688827415</v>
      </c>
      <c r="AE162">
        <v>-133.20652133794687</v>
      </c>
      <c r="AF162">
        <v>4.7725368378082749</v>
      </c>
      <c r="AG162">
        <v>2.8478884167538325</v>
      </c>
      <c r="AH162">
        <v>-1.279253149139431</v>
      </c>
      <c r="AI162">
        <v>-7.75147186607858</v>
      </c>
      <c r="AJ162">
        <v>-21.236753112179805</v>
      </c>
      <c r="AK162">
        <v>-47.461516908127273</v>
      </c>
      <c r="AL162">
        <v>-70.577833472581233</v>
      </c>
      <c r="AM162">
        <v>-103.35749720889332</v>
      </c>
      <c r="AN162">
        <v>-120.38782523862565</v>
      </c>
      <c r="AO162">
        <v>-128.52442069380544</v>
      </c>
      <c r="AP162">
        <v>-125.8781384660507</v>
      </c>
      <c r="AQ162">
        <v>-134.22691822918065</v>
      </c>
      <c r="AR162">
        <v>4.643646817360028</v>
      </c>
      <c r="AS162">
        <v>2.7306696289642467</v>
      </c>
      <c r="AT162">
        <v>-1.3735414631502878</v>
      </c>
      <c r="AU162">
        <v>-7.8151681876313663</v>
      </c>
      <c r="AV162">
        <v>-21.256554703080813</v>
      </c>
      <c r="AW162">
        <v>-47.467613165509505</v>
      </c>
      <c r="AX162">
        <v>-70.678439199666897</v>
      </c>
      <c r="AY162">
        <v>-103.89770965274774</v>
      </c>
      <c r="AZ162">
        <v>-121.53729808052175</v>
      </c>
      <c r="BA162">
        <v>-130.57397658141093</v>
      </c>
      <c r="BB162">
        <v>-129.34755007949033</v>
      </c>
      <c r="BC162">
        <v>-137.61512116809971</v>
      </c>
      <c r="BD162">
        <v>641.17887974469579</v>
      </c>
      <c r="BE162">
        <v>641.17887974469579</v>
      </c>
      <c r="BF162">
        <v>641.17887974469579</v>
      </c>
      <c r="BG162">
        <v>641.17887974469579</v>
      </c>
      <c r="BH162">
        <v>493.70773740341576</v>
      </c>
      <c r="BI162">
        <v>493.70773740341576</v>
      </c>
      <c r="BJ162" t="s">
        <v>65</v>
      </c>
      <c r="BK162" t="s">
        <v>65</v>
      </c>
      <c r="BL162">
        <v>26.588663414105678</v>
      </c>
      <c r="BM162">
        <v>200</v>
      </c>
    </row>
    <row r="163" spans="1:65" x14ac:dyDescent="0.25">
      <c r="A163">
        <v>401</v>
      </c>
      <c r="B163">
        <v>-9.2115329327913802</v>
      </c>
      <c r="C163">
        <v>-7.0122235826107495</v>
      </c>
      <c r="D163">
        <v>-5.0577061912614187</v>
      </c>
      <c r="E163">
        <v>-3.40851264112825</v>
      </c>
      <c r="F163">
        <v>-2.0447330274782347</v>
      </c>
      <c r="G163">
        <v>-0.94748084066197114</v>
      </c>
      <c r="H163">
        <v>-9.8845368514399734E-2</v>
      </c>
      <c r="I163">
        <v>0.66311286071242537</v>
      </c>
      <c r="J163">
        <v>-3.8408715399561313</v>
      </c>
      <c r="K163">
        <v>-11.454646907167604</v>
      </c>
      <c r="L163">
        <v>-30.21903243058205</v>
      </c>
      <c r="M163">
        <v>-48.390496700474948</v>
      </c>
      <c r="N163">
        <v>-63.013805255216077</v>
      </c>
      <c r="O163">
        <v>-79.753279414647778</v>
      </c>
      <c r="P163">
        <v>-83.148077955691178</v>
      </c>
      <c r="Q163">
        <v>-73.111165790536177</v>
      </c>
      <c r="R163">
        <v>-68.626197220661226</v>
      </c>
      <c r="S163">
        <v>-78.222320545452561</v>
      </c>
      <c r="T163">
        <v>-2.8543197243045828</v>
      </c>
      <c r="U163">
        <v>-2.7669173440949408</v>
      </c>
      <c r="V163">
        <v>-2.9435278227556845</v>
      </c>
      <c r="W163">
        <v>-3.9998943346990226</v>
      </c>
      <c r="X163">
        <v>-8.3219380044948643</v>
      </c>
      <c r="Y163">
        <v>-21.909502528279987</v>
      </c>
      <c r="Z163">
        <v>-37.81521078417088</v>
      </c>
      <c r="AA163">
        <v>-66.282609643931423</v>
      </c>
      <c r="AB163">
        <v>-86.016045227406522</v>
      </c>
      <c r="AC163">
        <v>-102.04151447188406</v>
      </c>
      <c r="AD163">
        <v>-115.67369632885224</v>
      </c>
      <c r="AE163">
        <v>-122.98249692441705</v>
      </c>
      <c r="AF163">
        <v>3.5802146545834552</v>
      </c>
      <c r="AG163">
        <v>2.7100526035416657</v>
      </c>
      <c r="AH163">
        <v>0.66889008191996224</v>
      </c>
      <c r="AI163">
        <v>-2.9093366206204423</v>
      </c>
      <c r="AJ163">
        <v>-11.404095697830074</v>
      </c>
      <c r="AK163">
        <v>-30.534879538027457</v>
      </c>
      <c r="AL163">
        <v>-49.507528516156903</v>
      </c>
      <c r="AM163">
        <v>-80.0969018350943</v>
      </c>
      <c r="AN163">
        <v>-99.484283345573559</v>
      </c>
      <c r="AO163">
        <v>-113.86833612569792</v>
      </c>
      <c r="AP163">
        <v>-125.14732408287668</v>
      </c>
      <c r="AQ163">
        <v>-135.92099970798799</v>
      </c>
      <c r="AR163">
        <v>3.5581563087125345</v>
      </c>
      <c r="AS163">
        <v>2.702663311940634</v>
      </c>
      <c r="AT163">
        <v>0.68955165421408227</v>
      </c>
      <c r="AU163">
        <v>-2.8526939188497358</v>
      </c>
      <c r="AV163">
        <v>-11.298568028199202</v>
      </c>
      <c r="AW163">
        <v>-30.417789838382628</v>
      </c>
      <c r="AX163">
        <v>-49.485022666221901</v>
      </c>
      <c r="AY163">
        <v>-80.48557038756239</v>
      </c>
      <c r="AZ163">
        <v>-100.42253635627527</v>
      </c>
      <c r="BA163">
        <v>-115.60893902099068</v>
      </c>
      <c r="BB163">
        <v>-128.22716609267434</v>
      </c>
      <c r="BC163">
        <v>-139.08763072131148</v>
      </c>
      <c r="BD163">
        <v>694.47488976967747</v>
      </c>
      <c r="BE163">
        <v>694.47488976967747</v>
      </c>
      <c r="BF163">
        <v>694.47488976967747</v>
      </c>
      <c r="BG163">
        <v>694.47488976967747</v>
      </c>
      <c r="BH163">
        <v>534.74566512265176</v>
      </c>
      <c r="BI163">
        <v>534.74566512265176</v>
      </c>
      <c r="BJ163" t="s">
        <v>65</v>
      </c>
      <c r="BK163" t="s">
        <v>65</v>
      </c>
      <c r="BL163">
        <v>28.18249845150304</v>
      </c>
      <c r="BM163">
        <v>200</v>
      </c>
    </row>
    <row r="164" spans="1:65" x14ac:dyDescent="0.25">
      <c r="A164">
        <v>402</v>
      </c>
      <c r="B164">
        <v>-7.9097309927030759</v>
      </c>
      <c r="C164">
        <v>-5.4872601378565253</v>
      </c>
      <c r="D164">
        <v>-3.371110862463583</v>
      </c>
      <c r="E164">
        <v>-1.6263307380216112</v>
      </c>
      <c r="F164">
        <v>-0.22882348585287482</v>
      </c>
      <c r="G164">
        <v>0.84427637590256399</v>
      </c>
      <c r="H164">
        <v>1.6146605470852142</v>
      </c>
      <c r="I164">
        <v>0.9600100835930464</v>
      </c>
      <c r="J164">
        <v>-6.0786025410701496</v>
      </c>
      <c r="K164">
        <v>-16.951873816265298</v>
      </c>
      <c r="L164">
        <v>-43.033782642173669</v>
      </c>
      <c r="M164">
        <v>-68.388253550289576</v>
      </c>
      <c r="N164">
        <v>-89.304892813059823</v>
      </c>
      <c r="O164">
        <v>-115.13180317870248</v>
      </c>
      <c r="P164">
        <v>-124.7376296120481</v>
      </c>
      <c r="Q164">
        <v>-115.48325535656649</v>
      </c>
      <c r="R164">
        <v>-108.98398919093381</v>
      </c>
      <c r="S164">
        <v>-115.45657694941092</v>
      </c>
      <c r="T164">
        <v>-0.99143826149110381</v>
      </c>
      <c r="U164">
        <v>-0.66471680617297135</v>
      </c>
      <c r="V164">
        <v>-0.51306959039938704</v>
      </c>
      <c r="W164">
        <v>-1.4514378256046123</v>
      </c>
      <c r="X164">
        <v>-6.6121214713919105</v>
      </c>
      <c r="Y164">
        <v>-24.509429541355043</v>
      </c>
      <c r="Z164">
        <v>-46.297383780101868</v>
      </c>
      <c r="AA164">
        <v>-86.406038614999517</v>
      </c>
      <c r="AB164">
        <v>-114.92642906943153</v>
      </c>
      <c r="AC164">
        <v>-138.47362257715417</v>
      </c>
      <c r="AD164">
        <v>-155.42381566324488</v>
      </c>
      <c r="AE164">
        <v>-159.29725844498256</v>
      </c>
      <c r="AF164">
        <v>-1.7964668442242009</v>
      </c>
      <c r="AG164">
        <v>-1.807713602659522</v>
      </c>
      <c r="AH164">
        <v>-2.3524587180261127</v>
      </c>
      <c r="AI164">
        <v>-4.317073219040485</v>
      </c>
      <c r="AJ164">
        <v>-11.405898780207369</v>
      </c>
      <c r="AK164">
        <v>-32.380870853357564</v>
      </c>
      <c r="AL164">
        <v>-56.095297965475346</v>
      </c>
      <c r="AM164">
        <v>-97.219909435939456</v>
      </c>
      <c r="AN164">
        <v>-124.21396250601475</v>
      </c>
      <c r="AO164">
        <v>-143.78637100230259</v>
      </c>
      <c r="AP164">
        <v>-152.49918129572862</v>
      </c>
      <c r="AQ164">
        <v>-158.40403279521274</v>
      </c>
      <c r="AR164">
        <v>-2.9619599470860623</v>
      </c>
      <c r="AS164">
        <v>-2.6595257945968149</v>
      </c>
      <c r="AT164">
        <v>-2.6174526571627608</v>
      </c>
      <c r="AU164">
        <v>-3.8446747825679473</v>
      </c>
      <c r="AV164">
        <v>-9.8893296878881785</v>
      </c>
      <c r="AW164">
        <v>-30.003152392397077</v>
      </c>
      <c r="AX164">
        <v>-53.79520801993845</v>
      </c>
      <c r="AY164">
        <v>-96.194090691681083</v>
      </c>
      <c r="AZ164">
        <v>-124.70094705296961</v>
      </c>
      <c r="BA164">
        <v>-145.99431297200442</v>
      </c>
      <c r="BB164">
        <v>-156.45212578395282</v>
      </c>
      <c r="BC164">
        <v>-162.10019777056792</v>
      </c>
      <c r="BD164">
        <v>569.88771127468624</v>
      </c>
      <c r="BE164">
        <v>569.88771127468624</v>
      </c>
      <c r="BF164">
        <v>569.88771127468624</v>
      </c>
      <c r="BG164">
        <v>569.88771127468624</v>
      </c>
      <c r="BH164">
        <v>438.81353768150842</v>
      </c>
      <c r="BI164">
        <v>438.81353768150842</v>
      </c>
      <c r="BJ164" t="s">
        <v>65</v>
      </c>
      <c r="BK164" t="s">
        <v>65</v>
      </c>
      <c r="BL164">
        <v>24.754405131015737</v>
      </c>
      <c r="BM164">
        <v>200</v>
      </c>
    </row>
    <row r="165" spans="1:65" x14ac:dyDescent="0.25">
      <c r="A165">
        <v>403</v>
      </c>
      <c r="B165">
        <v>-20.336929285767955</v>
      </c>
      <c r="C165">
        <v>-18.990317745409616</v>
      </c>
      <c r="D165">
        <v>-17.856883269534997</v>
      </c>
      <c r="E165">
        <v>-16.970659540113743</v>
      </c>
      <c r="F165">
        <v>-16.315511276308591</v>
      </c>
      <c r="G165">
        <v>-15.876125764158894</v>
      </c>
      <c r="H165">
        <v>-15.637974824441251</v>
      </c>
      <c r="I165">
        <v>-17.711438845739931</v>
      </c>
      <c r="J165">
        <v>-23.885595645510502</v>
      </c>
      <c r="K165">
        <v>-32.787411063649252</v>
      </c>
      <c r="L165">
        <v>-53.068232881220631</v>
      </c>
      <c r="M165">
        <v>-72.541149320463873</v>
      </c>
      <c r="N165">
        <v>-88.706777202285437</v>
      </c>
      <c r="O165">
        <v>-109.36772882826695</v>
      </c>
      <c r="P165">
        <v>-118.84861249685041</v>
      </c>
      <c r="Q165">
        <v>-114.08043895718582</v>
      </c>
      <c r="R165">
        <v>-108.82693977825485</v>
      </c>
      <c r="S165">
        <v>-109.36160977981501</v>
      </c>
      <c r="T165">
        <v>-12.153758500819123</v>
      </c>
      <c r="U165">
        <v>-10.689220258997823</v>
      </c>
      <c r="V165">
        <v>-8.2599519176838889</v>
      </c>
      <c r="W165">
        <v>-5.9676790873439831</v>
      </c>
      <c r="X165">
        <v>-5.2881103590271543</v>
      </c>
      <c r="Y165">
        <v>-13.830003185624218</v>
      </c>
      <c r="Z165">
        <v>-28.504519591562513</v>
      </c>
      <c r="AA165">
        <v>-59.360423912220298</v>
      </c>
      <c r="AB165">
        <v>-82.930015104203875</v>
      </c>
      <c r="AC165">
        <v>-103.39957832286792</v>
      </c>
      <c r="AD165">
        <v>-120.6355953598956</v>
      </c>
      <c r="AE165">
        <v>-126.26436594724962</v>
      </c>
      <c r="AF165">
        <v>-4.8038049867932253</v>
      </c>
      <c r="AG165">
        <v>-4.0232429802283116</v>
      </c>
      <c r="AH165">
        <v>-2.9008693762246072</v>
      </c>
      <c r="AI165">
        <v>-2.3188369863016285</v>
      </c>
      <c r="AJ165">
        <v>-4.2965895317202687</v>
      </c>
      <c r="AK165">
        <v>-15.875415715162905</v>
      </c>
      <c r="AL165">
        <v>-31.79031044282025</v>
      </c>
      <c r="AM165">
        <v>-62.825201696634672</v>
      </c>
      <c r="AN165">
        <v>-85.62494255946153</v>
      </c>
      <c r="AO165">
        <v>-104.89347477427087</v>
      </c>
      <c r="AP165">
        <v>-119.02709698350087</v>
      </c>
      <c r="AQ165">
        <v>-122.48389624020487</v>
      </c>
      <c r="AR165">
        <v>-4.7466934013936504</v>
      </c>
      <c r="AS165">
        <v>-3.9646453016181638</v>
      </c>
      <c r="AT165">
        <v>-2.8378315978128814</v>
      </c>
      <c r="AU165">
        <v>-2.2469221628315661</v>
      </c>
      <c r="AV165">
        <v>-4.2055684486705385</v>
      </c>
      <c r="AW165">
        <v>-15.769643122676216</v>
      </c>
      <c r="AX165">
        <v>-31.729294907292747</v>
      </c>
      <c r="AY165">
        <v>-63.038098790451947</v>
      </c>
      <c r="AZ165">
        <v>-86.2676546312276</v>
      </c>
      <c r="BA165">
        <v>-106.2291291919901</v>
      </c>
      <c r="BB165">
        <v>-121.65378531426116</v>
      </c>
      <c r="BC165">
        <v>-125.26258543853245</v>
      </c>
      <c r="BD165">
        <v>589.8436951345949</v>
      </c>
      <c r="BE165">
        <v>589.8436951345949</v>
      </c>
      <c r="BF165">
        <v>589.8436951345949</v>
      </c>
      <c r="BG165">
        <v>589.8436951345949</v>
      </c>
      <c r="BH165">
        <v>454.17964525363806</v>
      </c>
      <c r="BI165">
        <v>454.17964525363806</v>
      </c>
      <c r="BJ165" t="s">
        <v>65</v>
      </c>
      <c r="BK165" t="s">
        <v>65</v>
      </c>
      <c r="BL165">
        <v>25.147510245752041</v>
      </c>
      <c r="BM165">
        <v>200</v>
      </c>
    </row>
    <row r="166" spans="1:65" x14ac:dyDescent="0.25">
      <c r="A166">
        <v>404</v>
      </c>
      <c r="B166">
        <v>3.1201845406642752</v>
      </c>
      <c r="C166">
        <v>4.0183399575728638</v>
      </c>
      <c r="D166">
        <v>4.8138766876315575</v>
      </c>
      <c r="E166">
        <v>5.4817016108078125</v>
      </c>
      <c r="F166">
        <v>6.029644277074711</v>
      </c>
      <c r="G166">
        <v>6.4651453569069401</v>
      </c>
      <c r="H166">
        <v>6.7952743882321309</v>
      </c>
      <c r="I166">
        <v>6.9164896347297109</v>
      </c>
      <c r="J166">
        <v>4.6933461806562136</v>
      </c>
      <c r="K166">
        <v>1.0853980769866962</v>
      </c>
      <c r="L166">
        <v>-8.1346075598281296</v>
      </c>
      <c r="M166">
        <v>-17.636990434418546</v>
      </c>
      <c r="N166">
        <v>-26.03307290003</v>
      </c>
      <c r="O166">
        <v>-38.095570005878265</v>
      </c>
      <c r="P166">
        <v>-46.626479097065449</v>
      </c>
      <c r="Q166">
        <v>-50.089998180487953</v>
      </c>
      <c r="R166">
        <v>-51.37062823853379</v>
      </c>
      <c r="S166">
        <v>-55.574462199737134</v>
      </c>
      <c r="T166">
        <v>4.4438403767036592</v>
      </c>
      <c r="U166">
        <v>5.255494417492554</v>
      </c>
      <c r="V166">
        <v>6.7109432339924888</v>
      </c>
      <c r="W166">
        <v>8.381956638289779</v>
      </c>
      <c r="X166">
        <v>10.192409447925959</v>
      </c>
      <c r="Y166">
        <v>9.5685897402324187</v>
      </c>
      <c r="Z166">
        <v>5.8030511473918658</v>
      </c>
      <c r="AA166">
        <v>-4.7788639115026177</v>
      </c>
      <c r="AB166">
        <v>-14.910481259800129</v>
      </c>
      <c r="AC166">
        <v>-26.412850151679852</v>
      </c>
      <c r="AD166">
        <v>-44.78005481772594</v>
      </c>
      <c r="AE166">
        <v>-53.68122225738653</v>
      </c>
      <c r="AF166">
        <v>-0.68414258595390909</v>
      </c>
      <c r="AG166">
        <v>0.54990138646508757</v>
      </c>
      <c r="AH166">
        <v>2.7463875112689746</v>
      </c>
      <c r="AI166">
        <v>5.2321544364473951</v>
      </c>
      <c r="AJ166">
        <v>7.8270884603243855</v>
      </c>
      <c r="AK166">
        <v>6.6760130370328854</v>
      </c>
      <c r="AL166">
        <v>1.2011755386689971</v>
      </c>
      <c r="AM166">
        <v>-12.818282639249293</v>
      </c>
      <c r="AN166">
        <v>-24.737906202119618</v>
      </c>
      <c r="AO166">
        <v>-36.120573900940769</v>
      </c>
      <c r="AP166">
        <v>-47.551737887495115</v>
      </c>
      <c r="AQ166">
        <v>-50.933207959587627</v>
      </c>
      <c r="AR166">
        <v>-0.64325444101967499</v>
      </c>
      <c r="AS166">
        <v>0.59507930156639521</v>
      </c>
      <c r="AT166">
        <v>2.8002476707324893</v>
      </c>
      <c r="AU166">
        <v>5.2982607194358016</v>
      </c>
      <c r="AV166">
        <v>7.913407092351374</v>
      </c>
      <c r="AW166">
        <v>6.7792446324642377</v>
      </c>
      <c r="AX166">
        <v>1.2904055302713491</v>
      </c>
      <c r="AY166">
        <v>-12.833869362676095</v>
      </c>
      <c r="AZ166">
        <v>-24.915485975743749</v>
      </c>
      <c r="BA166">
        <v>-36.554176499556114</v>
      </c>
      <c r="BB166">
        <v>-48.474685930993274</v>
      </c>
      <c r="BC166">
        <v>-51.959939667953066</v>
      </c>
      <c r="BD166">
        <v>764.83211798936509</v>
      </c>
      <c r="BE166">
        <v>764.83211798936509</v>
      </c>
      <c r="BF166">
        <v>764.83211798936509</v>
      </c>
      <c r="BG166">
        <v>764.83211798936509</v>
      </c>
      <c r="BH166">
        <v>588.92073085181119</v>
      </c>
      <c r="BI166">
        <v>588.92073085181119</v>
      </c>
      <c r="BJ166" t="s">
        <v>65</v>
      </c>
      <c r="BK166" t="s">
        <v>65</v>
      </c>
      <c r="BL166">
        <v>29.380845804049326</v>
      </c>
      <c r="BM166">
        <v>200</v>
      </c>
    </row>
    <row r="167" spans="1:65" x14ac:dyDescent="0.25">
      <c r="A167">
        <v>405</v>
      </c>
      <c r="B167">
        <v>7.5651282081694307</v>
      </c>
      <c r="C167">
        <v>6.9164805028412015</v>
      </c>
      <c r="D167">
        <v>6.2654574634733731</v>
      </c>
      <c r="E167">
        <v>5.6341300454436363</v>
      </c>
      <c r="F167">
        <v>5.0218794079366633</v>
      </c>
      <c r="G167">
        <v>4.4281093310933466</v>
      </c>
      <c r="H167">
        <v>3.8522453262444105</v>
      </c>
      <c r="I167">
        <v>0.74344763376560374</v>
      </c>
      <c r="J167">
        <v>-1.7696430566662564</v>
      </c>
      <c r="K167">
        <v>-3.8955805954747627</v>
      </c>
      <c r="L167">
        <v>-7.0799386980895802</v>
      </c>
      <c r="M167">
        <v>-9.1886531841764434</v>
      </c>
      <c r="N167">
        <v>-10.502300940441467</v>
      </c>
      <c r="O167">
        <v>-11.492285786975087</v>
      </c>
      <c r="P167">
        <v>-10.5884510839388</v>
      </c>
      <c r="Q167">
        <v>-6.507261487889437</v>
      </c>
      <c r="R167">
        <v>-1.7409678420668429</v>
      </c>
      <c r="S167">
        <v>6.424472167728748</v>
      </c>
      <c r="T167">
        <v>5.9960789987267837</v>
      </c>
      <c r="U167">
        <v>5.8186454019241305</v>
      </c>
      <c r="V167">
        <v>5.524397336251555</v>
      </c>
      <c r="W167">
        <v>5.2490411988580234</v>
      </c>
      <c r="X167">
        <v>5.1907614902202415</v>
      </c>
      <c r="Y167">
        <v>6.4084023081639048</v>
      </c>
      <c r="Z167">
        <v>8.5719394405500005</v>
      </c>
      <c r="AA167">
        <v>13.603692381796776</v>
      </c>
      <c r="AB167">
        <v>18.209986521915063</v>
      </c>
      <c r="AC167">
        <v>23.606426129513871</v>
      </c>
      <c r="AD167">
        <v>34.280811590490579</v>
      </c>
      <c r="AE167">
        <v>41.22346961253659</v>
      </c>
      <c r="AF167">
        <v>2.4421438940191997</v>
      </c>
      <c r="AG167">
        <v>2.8580002243079603</v>
      </c>
      <c r="AH167">
        <v>3.6258623370846732</v>
      </c>
      <c r="AI167">
        <v>4.5727948366800639</v>
      </c>
      <c r="AJ167">
        <v>5.8937467712145279</v>
      </c>
      <c r="AK167">
        <v>7.1534386571266149</v>
      </c>
      <c r="AL167">
        <v>7.7131010721896018</v>
      </c>
      <c r="AM167">
        <v>8.9726073008147136</v>
      </c>
      <c r="AN167">
        <v>11.205131193490272</v>
      </c>
      <c r="AO167">
        <v>15.496263544552274</v>
      </c>
      <c r="AP167">
        <v>25.874186633755084</v>
      </c>
      <c r="AQ167">
        <v>29.874196993153607</v>
      </c>
      <c r="AR167">
        <v>2.499253590852804</v>
      </c>
      <c r="AS167">
        <v>2.9175067399302144</v>
      </c>
      <c r="AT167">
        <v>3.6886198090980287</v>
      </c>
      <c r="AU167">
        <v>4.6368219101960291</v>
      </c>
      <c r="AV167">
        <v>5.951287287477153</v>
      </c>
      <c r="AW167">
        <v>7.1834103215480392</v>
      </c>
      <c r="AX167">
        <v>7.7198612459530853</v>
      </c>
      <c r="AY167">
        <v>8.9816889024278694</v>
      </c>
      <c r="AZ167">
        <v>11.27253955577806</v>
      </c>
      <c r="BA167">
        <v>15.688445133384826</v>
      </c>
      <c r="BB167">
        <v>26.310990288532164</v>
      </c>
      <c r="BC167">
        <v>30.329407788501697</v>
      </c>
      <c r="BD167">
        <v>918.59605378391529</v>
      </c>
      <c r="BE167">
        <v>918.59605378391529</v>
      </c>
      <c r="BF167">
        <v>918.59605378391529</v>
      </c>
      <c r="BG167">
        <v>918.59605378391529</v>
      </c>
      <c r="BH167">
        <v>707.31896141361483</v>
      </c>
      <c r="BI167">
        <v>707.31896141361483</v>
      </c>
      <c r="BJ167" t="s">
        <v>65</v>
      </c>
      <c r="BK167" t="s">
        <v>65</v>
      </c>
      <c r="BL167">
        <v>30.192410163844162</v>
      </c>
      <c r="BM167">
        <v>200</v>
      </c>
    </row>
    <row r="168" spans="1:65" x14ac:dyDescent="0.25">
      <c r="A168">
        <v>406</v>
      </c>
      <c r="B168">
        <v>8.3691596290993289</v>
      </c>
      <c r="C168">
        <v>7.9047871880197356</v>
      </c>
      <c r="D168">
        <v>7.407568196040673</v>
      </c>
      <c r="E168">
        <v>6.8944884306649383</v>
      </c>
      <c r="F168">
        <v>6.3667622880211887</v>
      </c>
      <c r="G168">
        <v>5.825548129349337</v>
      </c>
      <c r="H168">
        <v>5.2719506417562432</v>
      </c>
      <c r="I168">
        <v>1.745966401864238</v>
      </c>
      <c r="J168">
        <v>-1.9000602265371869</v>
      </c>
      <c r="K168">
        <v>-5.6596867590642805</v>
      </c>
      <c r="L168">
        <v>-12.934915249625812</v>
      </c>
      <c r="M168">
        <v>-19.501045314989916</v>
      </c>
      <c r="N168">
        <v>-25.108795985241336</v>
      </c>
      <c r="O168">
        <v>-33.271922767216033</v>
      </c>
      <c r="P168">
        <v>-39.018341197279291</v>
      </c>
      <c r="Q168">
        <v>-38.172310066134919</v>
      </c>
      <c r="R168">
        <v>-31.95171591261342</v>
      </c>
      <c r="S168">
        <v>-17.713481411474053</v>
      </c>
      <c r="T168">
        <v>6.2732749876120293</v>
      </c>
      <c r="U168">
        <v>6.7244628436871619</v>
      </c>
      <c r="V168">
        <v>7.4144445946747881</v>
      </c>
      <c r="W168">
        <v>7.9079585473850607</v>
      </c>
      <c r="X168">
        <v>7.3691738764498913</v>
      </c>
      <c r="Y168">
        <v>2.7171130634714991</v>
      </c>
      <c r="Z168">
        <v>-3.7704573873029168</v>
      </c>
      <c r="AA168">
        <v>-15.488500147217977</v>
      </c>
      <c r="AB168">
        <v>-22.489356733314466</v>
      </c>
      <c r="AC168">
        <v>-25.611627581840629</v>
      </c>
      <c r="AD168">
        <v>-16.906062882926648</v>
      </c>
      <c r="AE168">
        <v>-8.0342198304785004</v>
      </c>
      <c r="AF168">
        <v>2.2877798607950224</v>
      </c>
      <c r="AG168">
        <v>3.2110588093076098</v>
      </c>
      <c r="AH168">
        <v>4.7863518917172501</v>
      </c>
      <c r="AI168">
        <v>6.4008449844080859</v>
      </c>
      <c r="AJ168">
        <v>7.4971845790323259</v>
      </c>
      <c r="AK168">
        <v>4.4470631178510081</v>
      </c>
      <c r="AL168">
        <v>-1.5886049077156601</v>
      </c>
      <c r="AM168">
        <v>-13.601562268178331</v>
      </c>
      <c r="AN168">
        <v>-21.122960373252745</v>
      </c>
      <c r="AO168">
        <v>-24.829979072309854</v>
      </c>
      <c r="AP168">
        <v>-19.13432957239683</v>
      </c>
      <c r="AQ168">
        <v>-15.393748154323983</v>
      </c>
      <c r="AR168">
        <v>2.2779676750023237</v>
      </c>
      <c r="AS168">
        <v>3.2214927618798987</v>
      </c>
      <c r="AT168">
        <v>4.8334108444839092</v>
      </c>
      <c r="AU168">
        <v>6.4909211628026018</v>
      </c>
      <c r="AV168">
        <v>7.6383679509997577</v>
      </c>
      <c r="AW168">
        <v>4.5981572820015524</v>
      </c>
      <c r="AX168">
        <v>-1.4880357100344881</v>
      </c>
      <c r="AY168">
        <v>-13.643717443985459</v>
      </c>
      <c r="AZ168">
        <v>-21.28149095351521</v>
      </c>
      <c r="BA168">
        <v>-25.087112311689904</v>
      </c>
      <c r="BB168">
        <v>-19.462761139550157</v>
      </c>
      <c r="BC168">
        <v>-15.735591585686048</v>
      </c>
      <c r="BD168">
        <v>828.79052463631626</v>
      </c>
      <c r="BE168">
        <v>828.79052463631626</v>
      </c>
      <c r="BF168">
        <v>828.79052463631626</v>
      </c>
      <c r="BG168">
        <v>828.79052463631626</v>
      </c>
      <c r="BH168">
        <v>638.16870396996364</v>
      </c>
      <c r="BI168">
        <v>638.16870396996364</v>
      </c>
      <c r="BJ168" t="s">
        <v>65</v>
      </c>
      <c r="BK168" t="s">
        <v>65</v>
      </c>
      <c r="BL168">
        <v>28.623411516783104</v>
      </c>
      <c r="BM168">
        <v>200</v>
      </c>
    </row>
    <row r="169" spans="1:65" x14ac:dyDescent="0.25">
      <c r="A169">
        <v>407</v>
      </c>
      <c r="B169">
        <v>3.8842863129582432</v>
      </c>
      <c r="C169">
        <v>4.2503929947503707</v>
      </c>
      <c r="D169">
        <v>4.5452137473352829</v>
      </c>
      <c r="E169">
        <v>4.7595978962320515</v>
      </c>
      <c r="F169">
        <v>4.8982648836872613</v>
      </c>
      <c r="G169">
        <v>4.9657109651433942</v>
      </c>
      <c r="H169">
        <v>4.9662190654808231</v>
      </c>
      <c r="I169">
        <v>3.778827720602937</v>
      </c>
      <c r="J169">
        <v>1.1098975319868281</v>
      </c>
      <c r="K169">
        <v>-2.5067891376044651</v>
      </c>
      <c r="L169">
        <v>-11.079154732850025</v>
      </c>
      <c r="M169">
        <v>-19.856059696472599</v>
      </c>
      <c r="N169">
        <v>-27.828696211544823</v>
      </c>
      <c r="O169">
        <v>-40.049177595498847</v>
      </c>
      <c r="P169">
        <v>-49.760403961671074</v>
      </c>
      <c r="Q169">
        <v>-52.816629479700211</v>
      </c>
      <c r="R169">
        <v>-49.838264952659294</v>
      </c>
      <c r="S169">
        <v>-41.286245453858655</v>
      </c>
      <c r="T169">
        <v>0.60186352527864806</v>
      </c>
      <c r="U169">
        <v>1.93860269035194</v>
      </c>
      <c r="V169">
        <v>4.202881403150144</v>
      </c>
      <c r="W169">
        <v>6.4746676036810111</v>
      </c>
      <c r="X169">
        <v>7.7888153430933498</v>
      </c>
      <c r="Y169">
        <v>2.34477845987964</v>
      </c>
      <c r="Z169">
        <v>-7.9074794948447158</v>
      </c>
      <c r="AA169">
        <v>-28.97966619886623</v>
      </c>
      <c r="AB169">
        <v>-43.533953444888226</v>
      </c>
      <c r="AC169">
        <v>-53.266080392834617</v>
      </c>
      <c r="AD169">
        <v>-50.005435573266254</v>
      </c>
      <c r="AE169">
        <v>-43.0057551959178</v>
      </c>
      <c r="AF169">
        <v>2.4571904272577272</v>
      </c>
      <c r="AG169">
        <v>3.6240206606269476</v>
      </c>
      <c r="AH169">
        <v>5.5740808559020385</v>
      </c>
      <c r="AI169">
        <v>7.462226656961696</v>
      </c>
      <c r="AJ169">
        <v>8.2845086160551062</v>
      </c>
      <c r="AK169">
        <v>2.6982206323248463</v>
      </c>
      <c r="AL169">
        <v>-6.9935424193935667</v>
      </c>
      <c r="AM169">
        <v>-26.110459293096042</v>
      </c>
      <c r="AN169">
        <v>-38.644769801280852</v>
      </c>
      <c r="AO169">
        <v>-46.175915337387522</v>
      </c>
      <c r="AP169">
        <v>-41.871323540198581</v>
      </c>
      <c r="AQ169">
        <v>-37.975270795907178</v>
      </c>
      <c r="AR169">
        <v>2.4422396088006475</v>
      </c>
      <c r="AS169">
        <v>3.6135870804569761</v>
      </c>
      <c r="AT169">
        <v>5.5726254719928869</v>
      </c>
      <c r="AU169">
        <v>7.4731165659407823</v>
      </c>
      <c r="AV169">
        <v>8.315104071649829</v>
      </c>
      <c r="AW169">
        <v>2.7461314487241264</v>
      </c>
      <c r="AX169">
        <v>-6.9556621966389285</v>
      </c>
      <c r="AY169">
        <v>-26.157341334343034</v>
      </c>
      <c r="AZ169">
        <v>-38.823522711107294</v>
      </c>
      <c r="BA169">
        <v>-46.560309961503549</v>
      </c>
      <c r="BB169">
        <v>-42.599176382427451</v>
      </c>
      <c r="BC169">
        <v>-38.68588879292215</v>
      </c>
      <c r="BD169">
        <v>770.65583907178041</v>
      </c>
      <c r="BE169">
        <v>770.65583907178041</v>
      </c>
      <c r="BF169">
        <v>770.65583907178041</v>
      </c>
      <c r="BG169">
        <v>770.65583907178041</v>
      </c>
      <c r="BH169">
        <v>593.4049960852708</v>
      </c>
      <c r="BI169">
        <v>593.4049960852708</v>
      </c>
      <c r="BJ169" t="s">
        <v>65</v>
      </c>
      <c r="BK169" t="s">
        <v>65</v>
      </c>
      <c r="BL169">
        <v>28.674749795390564</v>
      </c>
      <c r="BM169">
        <v>200</v>
      </c>
    </row>
    <row r="170" spans="1:65" x14ac:dyDescent="0.25">
      <c r="A170">
        <v>408</v>
      </c>
      <c r="B170">
        <v>7.3912359679914612</v>
      </c>
      <c r="C170">
        <v>7.2022170711015523</v>
      </c>
      <c r="D170">
        <v>6.991448914723045</v>
      </c>
      <c r="E170">
        <v>6.7661569716986891</v>
      </c>
      <c r="F170">
        <v>6.5272734520919338</v>
      </c>
      <c r="G170">
        <v>6.2756877117155909</v>
      </c>
      <c r="H170">
        <v>6.0122480832599381</v>
      </c>
      <c r="I170">
        <v>4.2254433345972204</v>
      </c>
      <c r="J170">
        <v>2.225626643981987</v>
      </c>
      <c r="K170">
        <v>0.10096548818831763</v>
      </c>
      <c r="L170">
        <v>-4.2513738820996325</v>
      </c>
      <c r="M170">
        <v>-8.382412984457229</v>
      </c>
      <c r="N170">
        <v>-12.080287504255342</v>
      </c>
      <c r="O170">
        <v>-17.928812902516245</v>
      </c>
      <c r="P170">
        <v>-23.229557485390238</v>
      </c>
      <c r="Q170">
        <v>-26.27751694093114</v>
      </c>
      <c r="R170">
        <v>-26.062461374204634</v>
      </c>
      <c r="S170">
        <v>-23.132358597621195</v>
      </c>
      <c r="T170">
        <v>2.1538875731869078</v>
      </c>
      <c r="U170">
        <v>3.5019316082960521</v>
      </c>
      <c r="V170">
        <v>5.8680156777284056</v>
      </c>
      <c r="W170">
        <v>8.4677415660305844</v>
      </c>
      <c r="X170">
        <v>10.936178902956756</v>
      </c>
      <c r="Y170">
        <v>8.9597081088105277</v>
      </c>
      <c r="Z170">
        <v>2.8000207782750279</v>
      </c>
      <c r="AA170">
        <v>-10.635853690336706</v>
      </c>
      <c r="AB170">
        <v>-19.544068695549825</v>
      </c>
      <c r="AC170">
        <v>-24.470949744424818</v>
      </c>
      <c r="AD170">
        <v>-19.572767244822042</v>
      </c>
      <c r="AE170">
        <v>-15.624892780160341</v>
      </c>
      <c r="AF170">
        <v>8.1357485997410333</v>
      </c>
      <c r="AG170">
        <v>8.5083748810679118</v>
      </c>
      <c r="AH170">
        <v>9.0621155136698377</v>
      </c>
      <c r="AI170">
        <v>9.4120957261039493</v>
      </c>
      <c r="AJ170">
        <v>8.7714215909842626</v>
      </c>
      <c r="AK170">
        <v>4.4365285895092699</v>
      </c>
      <c r="AL170">
        <v>-1.3530796486235093</v>
      </c>
      <c r="AM170">
        <v>-11.459805276155324</v>
      </c>
      <c r="AN170">
        <v>-17.245048569360101</v>
      </c>
      <c r="AO170">
        <v>-19.698502323380328</v>
      </c>
      <c r="AP170">
        <v>-14.906074319206569</v>
      </c>
      <c r="AQ170">
        <v>-12.798294977513224</v>
      </c>
      <c r="AR170">
        <v>9.1767638383753045</v>
      </c>
      <c r="AS170">
        <v>9.2610575614691246</v>
      </c>
      <c r="AT170">
        <v>9.2763862341977568</v>
      </c>
      <c r="AU170">
        <v>8.9512543297921159</v>
      </c>
      <c r="AV170">
        <v>7.3537562540941517</v>
      </c>
      <c r="AW170">
        <v>2.2034371535686881</v>
      </c>
      <c r="AX170">
        <v>-3.6137989698226818</v>
      </c>
      <c r="AY170">
        <v>-12.975291930029734</v>
      </c>
      <c r="AZ170">
        <v>-17.984010767632952</v>
      </c>
      <c r="BA170">
        <v>-19.79630602758159</v>
      </c>
      <c r="BB170">
        <v>-14.951434977516568</v>
      </c>
      <c r="BC170">
        <v>-13.072817948513796</v>
      </c>
      <c r="BD170">
        <v>846.24379835059494</v>
      </c>
      <c r="BE170">
        <v>846.24379835059494</v>
      </c>
      <c r="BF170">
        <v>846.24379835059494</v>
      </c>
      <c r="BG170">
        <v>846.24379835059494</v>
      </c>
      <c r="BH170">
        <v>651.60772472995814</v>
      </c>
      <c r="BI170">
        <v>651.60772472995814</v>
      </c>
      <c r="BJ170" t="s">
        <v>65</v>
      </c>
      <c r="BK170" t="s">
        <v>65</v>
      </c>
      <c r="BL170">
        <v>30.370284856767732</v>
      </c>
      <c r="BM170">
        <v>200</v>
      </c>
    </row>
    <row r="171" spans="1:65" x14ac:dyDescent="0.25">
      <c r="A171">
        <v>409</v>
      </c>
      <c r="B171">
        <v>1.7643088066870289</v>
      </c>
      <c r="C171">
        <v>2.4054990003773149</v>
      </c>
      <c r="D171">
        <v>2.9941602367693223</v>
      </c>
      <c r="E171">
        <v>3.5111540807485078</v>
      </c>
      <c r="F171">
        <v>3.9605607754532315</v>
      </c>
      <c r="G171">
        <v>4.3462640233976613</v>
      </c>
      <c r="H171">
        <v>4.6719598197757231</v>
      </c>
      <c r="I171">
        <v>5.5513561258842268</v>
      </c>
      <c r="J171">
        <v>5.0052065089564026</v>
      </c>
      <c r="K171">
        <v>3.6088640535931331</v>
      </c>
      <c r="L171">
        <v>-0.68695297968941749</v>
      </c>
      <c r="M171">
        <v>-5.6017474914708822</v>
      </c>
      <c r="N171">
        <v>-10.294599157557455</v>
      </c>
      <c r="O171">
        <v>-17.892226793341447</v>
      </c>
      <c r="P171">
        <v>-25.011787887577881</v>
      </c>
      <c r="Q171">
        <v>-31.132393926579098</v>
      </c>
      <c r="R171">
        <v>-35.181716283739298</v>
      </c>
      <c r="S171">
        <v>-41.972585269480845</v>
      </c>
      <c r="T171">
        <v>2.3894995284286931</v>
      </c>
      <c r="U171">
        <v>2.9833522621987294</v>
      </c>
      <c r="V171">
        <v>3.9916435161179571</v>
      </c>
      <c r="W171">
        <v>5.0058248539666668</v>
      </c>
      <c r="X171">
        <v>5.5798602533017192</v>
      </c>
      <c r="Y171">
        <v>2.9542780235289334</v>
      </c>
      <c r="Z171">
        <v>-2.1471022898099381</v>
      </c>
      <c r="AA171">
        <v>-13.500347247825118</v>
      </c>
      <c r="AB171">
        <v>-22.620712655340576</v>
      </c>
      <c r="AC171">
        <v>-31.024403417672861</v>
      </c>
      <c r="AD171">
        <v>-38.352490594250611</v>
      </c>
      <c r="AE171">
        <v>-39.042025270932399</v>
      </c>
      <c r="AF171">
        <v>2.4694237774835344</v>
      </c>
      <c r="AG171">
        <v>2.9578821287894881</v>
      </c>
      <c r="AH171">
        <v>3.7685341532642247</v>
      </c>
      <c r="AI171">
        <v>4.5347837093009939</v>
      </c>
      <c r="AJ171">
        <v>4.7686228842827578</v>
      </c>
      <c r="AK171">
        <v>1.9587249755598917</v>
      </c>
      <c r="AL171">
        <v>-2.8814520559045098</v>
      </c>
      <c r="AM171">
        <v>-13.066239682791233</v>
      </c>
      <c r="AN171">
        <v>-20.806590211575742</v>
      </c>
      <c r="AO171">
        <v>-27.438431223086173</v>
      </c>
      <c r="AP171">
        <v>-32.140629985524804</v>
      </c>
      <c r="AQ171">
        <v>-32.683364013961075</v>
      </c>
      <c r="AR171">
        <v>2.4083121936547407</v>
      </c>
      <c r="AS171">
        <v>2.8998029048476344</v>
      </c>
      <c r="AT171">
        <v>3.7169206235771606</v>
      </c>
      <c r="AU171">
        <v>4.4930855580484206</v>
      </c>
      <c r="AV171">
        <v>4.7461050456453631</v>
      </c>
      <c r="AW171">
        <v>1.9652371990866446</v>
      </c>
      <c r="AX171">
        <v>-2.8623343078258006</v>
      </c>
      <c r="AY171">
        <v>-13.070675271175183</v>
      </c>
      <c r="AZ171">
        <v>-20.876895727181129</v>
      </c>
      <c r="BA171">
        <v>-27.628881875462543</v>
      </c>
      <c r="BB171">
        <v>-32.565670384408428</v>
      </c>
      <c r="BC171">
        <v>-33.132890206561818</v>
      </c>
      <c r="BD171">
        <v>804.04485438231404</v>
      </c>
      <c r="BE171">
        <v>804.04485438231404</v>
      </c>
      <c r="BF171">
        <v>804.04485438231404</v>
      </c>
      <c r="BG171">
        <v>804.04485438231404</v>
      </c>
      <c r="BH171">
        <v>619.11453787438177</v>
      </c>
      <c r="BI171">
        <v>619.11453787438177</v>
      </c>
      <c r="BJ171" t="s">
        <v>65</v>
      </c>
      <c r="BK171" t="s">
        <v>65</v>
      </c>
      <c r="BL171">
        <v>31.240852023909476</v>
      </c>
      <c r="BM171">
        <v>200</v>
      </c>
    </row>
    <row r="172" spans="1:65" x14ac:dyDescent="0.25">
      <c r="A172">
        <v>410</v>
      </c>
      <c r="B172">
        <v>4.0519938422570174</v>
      </c>
      <c r="C172">
        <v>3.7247351110502454</v>
      </c>
      <c r="D172">
        <v>3.3635985601197098</v>
      </c>
      <c r="E172">
        <v>2.9809689589566091</v>
      </c>
      <c r="F172">
        <v>2.5782758120917322</v>
      </c>
      <c r="G172">
        <v>2.1568810162125862</v>
      </c>
      <c r="H172">
        <v>1.7180818073880832</v>
      </c>
      <c r="I172">
        <v>-1.2150216795512452</v>
      </c>
      <c r="J172">
        <v>-4.4121689575071787</v>
      </c>
      <c r="K172">
        <v>-7.8606651769923266</v>
      </c>
      <c r="L172">
        <v>-14.777029469725326</v>
      </c>
      <c r="M172">
        <v>-21.306374748310471</v>
      </c>
      <c r="N172">
        <v>-27.151716119084568</v>
      </c>
      <c r="O172">
        <v>-36.490388200258458</v>
      </c>
      <c r="P172">
        <v>-45.366880884327998</v>
      </c>
      <c r="Q172">
        <v>-51.811860596670257</v>
      </c>
      <c r="R172">
        <v>-53.540090292415535</v>
      </c>
      <c r="S172">
        <v>-52.809838258658992</v>
      </c>
      <c r="T172">
        <v>1.0582590901814237</v>
      </c>
      <c r="U172">
        <v>1.1192748999032387</v>
      </c>
      <c r="V172">
        <v>1.0776749762005795</v>
      </c>
      <c r="W172">
        <v>0.64334435703160275</v>
      </c>
      <c r="X172">
        <v>-1.2651747830072502</v>
      </c>
      <c r="Y172">
        <v>-7.4114293050770579</v>
      </c>
      <c r="Z172">
        <v>-14.650298617753728</v>
      </c>
      <c r="AA172">
        <v>-27.528756665973763</v>
      </c>
      <c r="AB172">
        <v>-36.212892955121703</v>
      </c>
      <c r="AC172">
        <v>-42.685310489594677</v>
      </c>
      <c r="AD172">
        <v>-44.507506579361952</v>
      </c>
      <c r="AE172">
        <v>-42.721037724392644</v>
      </c>
      <c r="AF172">
        <v>-4.7284895167698515E-2</v>
      </c>
      <c r="AG172">
        <v>0.20663555147334978</v>
      </c>
      <c r="AH172">
        <v>0.52111511998853555</v>
      </c>
      <c r="AI172">
        <v>0.52756434670432617</v>
      </c>
      <c r="AJ172">
        <v>-0.74897989031132151</v>
      </c>
      <c r="AK172">
        <v>-6.1778695899203377</v>
      </c>
      <c r="AL172">
        <v>-12.865683655681678</v>
      </c>
      <c r="AM172">
        <v>-24.317374800561474</v>
      </c>
      <c r="AN172">
        <v>-31.020008396715308</v>
      </c>
      <c r="AO172">
        <v>-34.366759851283057</v>
      </c>
      <c r="AP172">
        <v>-31.127714184624107</v>
      </c>
      <c r="AQ172">
        <v>-30.322839705924711</v>
      </c>
      <c r="AR172">
        <v>-8.8366393836622481E-2</v>
      </c>
      <c r="AS172">
        <v>0.17041677106595376</v>
      </c>
      <c r="AT172">
        <v>0.49421027624035885</v>
      </c>
      <c r="AU172">
        <v>0.51278485362758752</v>
      </c>
      <c r="AV172">
        <v>-0.74582448714020921</v>
      </c>
      <c r="AW172">
        <v>-6.1596641638402696</v>
      </c>
      <c r="AX172">
        <v>-12.854015116608581</v>
      </c>
      <c r="AY172">
        <v>-24.359731310519063</v>
      </c>
      <c r="AZ172">
        <v>-31.141492966033425</v>
      </c>
      <c r="BA172">
        <v>-34.607484312206765</v>
      </c>
      <c r="BB172">
        <v>-31.577904415342473</v>
      </c>
      <c r="BC172">
        <v>-30.789311506715656</v>
      </c>
      <c r="BD172">
        <v>776.19473421222779</v>
      </c>
      <c r="BE172">
        <v>776.19473421222779</v>
      </c>
      <c r="BF172">
        <v>776.19473421222779</v>
      </c>
      <c r="BG172">
        <v>776.19473421222779</v>
      </c>
      <c r="BH172">
        <v>597.66994534341529</v>
      </c>
      <c r="BI172">
        <v>597.66994534341529</v>
      </c>
      <c r="BJ172" t="s">
        <v>65</v>
      </c>
      <c r="BK172" t="s">
        <v>65</v>
      </c>
      <c r="BL172">
        <v>28.552719124662413</v>
      </c>
      <c r="BM172">
        <v>200</v>
      </c>
    </row>
    <row r="173" spans="1:65" x14ac:dyDescent="0.25">
      <c r="A173">
        <v>411</v>
      </c>
      <c r="B173">
        <v>-1.1796363118841968</v>
      </c>
      <c r="C173">
        <v>-0.77709945843877637</v>
      </c>
      <c r="D173">
        <v>-0.47785113220330522</v>
      </c>
      <c r="E173">
        <v>-0.29022722184440797</v>
      </c>
      <c r="F173">
        <v>-0.20699064578244553</v>
      </c>
      <c r="G173">
        <v>-0.22126831783451928</v>
      </c>
      <c r="H173">
        <v>-0.32653447018547721</v>
      </c>
      <c r="I173">
        <v>-2.5433349439700494</v>
      </c>
      <c r="J173">
        <v>-6.6031127919227721</v>
      </c>
      <c r="K173">
        <v>-11.860691366868195</v>
      </c>
      <c r="L173">
        <v>-23.49598433584184</v>
      </c>
      <c r="M173">
        <v>-34.649341739144205</v>
      </c>
      <c r="N173">
        <v>-44.134591172890964</v>
      </c>
      <c r="O173">
        <v>-57.181833939405692</v>
      </c>
      <c r="P173">
        <v>-65.284823922033212</v>
      </c>
      <c r="Q173">
        <v>-65.559708859416887</v>
      </c>
      <c r="R173">
        <v>-62.636794552234576</v>
      </c>
      <c r="S173">
        <v>-58.753148962963216</v>
      </c>
      <c r="T173">
        <v>0.48400413588133018</v>
      </c>
      <c r="U173">
        <v>0.83092281042938809</v>
      </c>
      <c r="V173">
        <v>1.2238108777301582</v>
      </c>
      <c r="W173">
        <v>1.0943717105787316</v>
      </c>
      <c r="X173">
        <v>-1.1681100690270201</v>
      </c>
      <c r="Y173">
        <v>-10.211267007275634</v>
      </c>
      <c r="Z173">
        <v>-21.349674579618018</v>
      </c>
      <c r="AA173">
        <v>-40.84401535292298</v>
      </c>
      <c r="AB173">
        <v>-53.004020354304181</v>
      </c>
      <c r="AC173">
        <v>-60.396771847662301</v>
      </c>
      <c r="AD173">
        <v>-58.268347492795854</v>
      </c>
      <c r="AE173">
        <v>-56.013604002032316</v>
      </c>
      <c r="AF173">
        <v>4.4069922631520542E-2</v>
      </c>
      <c r="AG173">
        <v>0.41389693538868011</v>
      </c>
      <c r="AH173">
        <v>0.85061124355391426</v>
      </c>
      <c r="AI173">
        <v>0.78284038107924447</v>
      </c>
      <c r="AJ173">
        <v>-1.34484997848211</v>
      </c>
      <c r="AK173">
        <v>-9.9697390727713362</v>
      </c>
      <c r="AL173">
        <v>-20.391807715084802</v>
      </c>
      <c r="AM173">
        <v>-37.819663943633316</v>
      </c>
      <c r="AN173">
        <v>-47.516547209398645</v>
      </c>
      <c r="AO173">
        <v>-51.488467759776</v>
      </c>
      <c r="AP173">
        <v>-44.195643659312516</v>
      </c>
      <c r="AQ173">
        <v>-42.840246919802759</v>
      </c>
      <c r="AR173">
        <v>-7.4781516746572074E-2</v>
      </c>
      <c r="AS173">
        <v>0.30176627953286406</v>
      </c>
      <c r="AT173">
        <v>0.75171658663275576</v>
      </c>
      <c r="AU173">
        <v>0.70199476492713297</v>
      </c>
      <c r="AV173">
        <v>-1.3965929741367733</v>
      </c>
      <c r="AW173">
        <v>-9.9900948534818035</v>
      </c>
      <c r="AX173">
        <v>-20.413144769955288</v>
      </c>
      <c r="AY173">
        <v>-37.915107404490854</v>
      </c>
      <c r="AZ173">
        <v>-47.738028926491673</v>
      </c>
      <c r="BA173">
        <v>-51.911245998009086</v>
      </c>
      <c r="BB173">
        <v>-44.967220847722047</v>
      </c>
      <c r="BC173">
        <v>-43.603825428601766</v>
      </c>
      <c r="BD173">
        <v>725.12031997818508</v>
      </c>
      <c r="BE173">
        <v>725.12031997818508</v>
      </c>
      <c r="BF173">
        <v>725.12031997818508</v>
      </c>
      <c r="BG173">
        <v>725.12031997818508</v>
      </c>
      <c r="BH173">
        <v>558.34264638320258</v>
      </c>
      <c r="BI173">
        <v>558.34264638320258</v>
      </c>
      <c r="BJ173" t="s">
        <v>65</v>
      </c>
      <c r="BK173" t="s">
        <v>65</v>
      </c>
      <c r="BL173">
        <v>27.913715269893007</v>
      </c>
      <c r="BM173">
        <v>200</v>
      </c>
    </row>
    <row r="174" spans="1:65" x14ac:dyDescent="0.25">
      <c r="A174">
        <v>412</v>
      </c>
      <c r="B174">
        <v>1.1496951682629653</v>
      </c>
      <c r="C174">
        <v>1.512297860603723</v>
      </c>
      <c r="D174">
        <v>1.8205901638696647</v>
      </c>
      <c r="E174">
        <v>2.0648098652509965</v>
      </c>
      <c r="F174">
        <v>2.2486898649379943</v>
      </c>
      <c r="G174">
        <v>2.3757853182576616</v>
      </c>
      <c r="H174">
        <v>2.4494815335761313</v>
      </c>
      <c r="I174">
        <v>1.94028855165021</v>
      </c>
      <c r="J174">
        <v>0.2338335945792358</v>
      </c>
      <c r="K174">
        <v>-2.2451563412093782</v>
      </c>
      <c r="L174">
        <v>-8.3245955486166423</v>
      </c>
      <c r="M174">
        <v>-14.670589552444046</v>
      </c>
      <c r="N174">
        <v>-20.496839532016946</v>
      </c>
      <c r="O174">
        <v>-29.569990374473871</v>
      </c>
      <c r="P174">
        <v>-37.209839967491391</v>
      </c>
      <c r="Q174">
        <v>-41.101216596548873</v>
      </c>
      <c r="R174">
        <v>-41.063249271213465</v>
      </c>
      <c r="S174">
        <v>-38.922958164913162</v>
      </c>
      <c r="T174">
        <v>-0.61581468784682736</v>
      </c>
      <c r="U174">
        <v>-8.003929902515583E-2</v>
      </c>
      <c r="V174">
        <v>0.8510994852768683</v>
      </c>
      <c r="W174">
        <v>1.8466638899437142</v>
      </c>
      <c r="X174">
        <v>2.6659570574293774</v>
      </c>
      <c r="Y174">
        <v>1.2376310778381554</v>
      </c>
      <c r="Z174">
        <v>-2.2107427313896451</v>
      </c>
      <c r="AA174">
        <v>-10.169625019536069</v>
      </c>
      <c r="AB174">
        <v>-16.554091913204491</v>
      </c>
      <c r="AC174">
        <v>-22.298082253331547</v>
      </c>
      <c r="AD174">
        <v>-27.001862972155511</v>
      </c>
      <c r="AE174">
        <v>-27.563074915437564</v>
      </c>
      <c r="AF174">
        <v>0.57526279794176127</v>
      </c>
      <c r="AG174">
        <v>0.92564326272359665</v>
      </c>
      <c r="AH174">
        <v>1.484541815823734</v>
      </c>
      <c r="AI174">
        <v>1.9534305607430551</v>
      </c>
      <c r="AJ174">
        <v>1.847876452884603</v>
      </c>
      <c r="AK174">
        <v>-0.84712260141325824</v>
      </c>
      <c r="AL174">
        <v>-4.8584624585767955</v>
      </c>
      <c r="AM174">
        <v>-12.342688258913242</v>
      </c>
      <c r="AN174">
        <v>-17.073696132942558</v>
      </c>
      <c r="AO174">
        <v>-19.86784454341764</v>
      </c>
      <c r="AP174">
        <v>-19.126794896772783</v>
      </c>
      <c r="AQ174">
        <v>-19.41189362390995</v>
      </c>
      <c r="AR174">
        <v>0.57231033506306705</v>
      </c>
      <c r="AS174">
        <v>0.92624238278889159</v>
      </c>
      <c r="AT174">
        <v>1.4917864008476278</v>
      </c>
      <c r="AU174">
        <v>1.9689784369549685</v>
      </c>
      <c r="AV174">
        <v>1.8747179078077574</v>
      </c>
      <c r="AW174">
        <v>-0.81373557003716623</v>
      </c>
      <c r="AX174">
        <v>-4.8325659935648941</v>
      </c>
      <c r="AY174">
        <v>-12.353727470638676</v>
      </c>
      <c r="AZ174">
        <v>-17.132099818375004</v>
      </c>
      <c r="BA174">
        <v>-19.993786132366868</v>
      </c>
      <c r="BB174">
        <v>-19.378154199682225</v>
      </c>
      <c r="BC174">
        <v>-19.691964560163907</v>
      </c>
      <c r="BD174">
        <v>800.03014084133815</v>
      </c>
      <c r="BE174">
        <v>800.03014084133815</v>
      </c>
      <c r="BF174">
        <v>800.03014084133815</v>
      </c>
      <c r="BG174">
        <v>800.03014084133815</v>
      </c>
      <c r="BH174">
        <v>616.02320844783037</v>
      </c>
      <c r="BI174">
        <v>616.02320844783037</v>
      </c>
      <c r="BJ174" t="s">
        <v>65</v>
      </c>
      <c r="BK174" t="s">
        <v>65</v>
      </c>
      <c r="BL174">
        <v>29.257881256899516</v>
      </c>
      <c r="BM174">
        <v>200</v>
      </c>
    </row>
    <row r="175" spans="1:65" x14ac:dyDescent="0.25">
      <c r="A175">
        <v>413</v>
      </c>
      <c r="B175">
        <v>5.6733812412590456</v>
      </c>
      <c r="C175">
        <v>4.7062916588946209</v>
      </c>
      <c r="D175">
        <v>3.7319294849093994</v>
      </c>
      <c r="E175">
        <v>2.7832958236721774</v>
      </c>
      <c r="F175">
        <v>1.8596214681241423</v>
      </c>
      <c r="G175">
        <v>0.96016475684718161</v>
      </c>
      <c r="H175">
        <v>8.4210496559058989E-2</v>
      </c>
      <c r="I175">
        <v>-4.7149312483649872</v>
      </c>
      <c r="J175">
        <v>-8.6809574625459902</v>
      </c>
      <c r="K175">
        <v>-12.195696659090538</v>
      </c>
      <c r="L175">
        <v>-17.692181885280156</v>
      </c>
      <c r="M175">
        <v>-21.675245370938455</v>
      </c>
      <c r="N175">
        <v>-24.504619903122915</v>
      </c>
      <c r="O175">
        <v>-27.691079981892393</v>
      </c>
      <c r="P175">
        <v>-28.649042129628015</v>
      </c>
      <c r="Q175">
        <v>-25.639178503162608</v>
      </c>
      <c r="R175">
        <v>-20.853182812358149</v>
      </c>
      <c r="S175">
        <v>-11.772784681435624</v>
      </c>
      <c r="T175">
        <v>5.3249061538288007</v>
      </c>
      <c r="U175">
        <v>4.7113106128479636</v>
      </c>
      <c r="V175">
        <v>3.5419389864593809</v>
      </c>
      <c r="W175">
        <v>2.0198819310453251</v>
      </c>
      <c r="X175">
        <v>-0.31289632815276192</v>
      </c>
      <c r="Y175">
        <v>-2.8272599405516212</v>
      </c>
      <c r="Z175">
        <v>-3.6052029101737992</v>
      </c>
      <c r="AA175">
        <v>-2.6778473099187821</v>
      </c>
      <c r="AB175">
        <v>-0.67237324688336486</v>
      </c>
      <c r="AC175">
        <v>2.3026630789294704</v>
      </c>
      <c r="AD175">
        <v>8.6116745156434451</v>
      </c>
      <c r="AE175">
        <v>12.356928003690037</v>
      </c>
      <c r="AF175">
        <v>-1.6411364187812056</v>
      </c>
      <c r="AG175">
        <v>-1.5599437871725157</v>
      </c>
      <c r="AH175">
        <v>-1.4752457760708326</v>
      </c>
      <c r="AI175">
        <v>-1.525024282925322</v>
      </c>
      <c r="AJ175">
        <v>-2.0727826184462064</v>
      </c>
      <c r="AK175">
        <v>-3.9051257663413192</v>
      </c>
      <c r="AL175">
        <v>-5.6007735518387447</v>
      </c>
      <c r="AM175">
        <v>-6.6566342054509562</v>
      </c>
      <c r="AN175">
        <v>-4.7704782905748369</v>
      </c>
      <c r="AO175">
        <v>0.58654437465589793</v>
      </c>
      <c r="AP175">
        <v>14.246145767965734</v>
      </c>
      <c r="AQ175">
        <v>18.153580800955652</v>
      </c>
      <c r="AR175">
        <v>-1.6831470420926309</v>
      </c>
      <c r="AS175">
        <v>-1.5961145378463881</v>
      </c>
      <c r="AT175">
        <v>-1.5014401980732728</v>
      </c>
      <c r="AU175">
        <v>-1.5408342112724349</v>
      </c>
      <c r="AV175">
        <v>-2.0801253877524712</v>
      </c>
      <c r="AW175">
        <v>-3.9208332370746501</v>
      </c>
      <c r="AX175">
        <v>-5.6321921268360358</v>
      </c>
      <c r="AY175">
        <v>-6.6934228536306986</v>
      </c>
      <c r="AZ175">
        <v>-4.7718798493998076</v>
      </c>
      <c r="BA175">
        <v>0.66997736793535101</v>
      </c>
      <c r="BB175">
        <v>14.496730922784195</v>
      </c>
      <c r="BC175">
        <v>18.414656156410942</v>
      </c>
      <c r="BD175">
        <v>849.6560031057935</v>
      </c>
      <c r="BE175">
        <v>849.6560031057935</v>
      </c>
      <c r="BF175">
        <v>849.6560031057935</v>
      </c>
      <c r="BG175">
        <v>849.6560031057935</v>
      </c>
      <c r="BH175">
        <v>654.235122391461</v>
      </c>
      <c r="BI175">
        <v>654.235122391461</v>
      </c>
      <c r="BJ175" t="s">
        <v>65</v>
      </c>
      <c r="BK175" t="s">
        <v>65</v>
      </c>
      <c r="BL175">
        <v>30.665937775797715</v>
      </c>
      <c r="BM175">
        <v>200</v>
      </c>
    </row>
    <row r="176" spans="1:65" x14ac:dyDescent="0.25">
      <c r="A176">
        <v>414</v>
      </c>
      <c r="B176">
        <v>-1.8809370636579947</v>
      </c>
      <c r="C176">
        <v>-2.1699785226145241</v>
      </c>
      <c r="D176">
        <v>-2.4774343730730313</v>
      </c>
      <c r="E176">
        <v>-2.7924415522857098</v>
      </c>
      <c r="F176">
        <v>-3.1140097301013414</v>
      </c>
      <c r="G176">
        <v>-3.4412067701963118</v>
      </c>
      <c r="H176">
        <v>-3.7731558885285148</v>
      </c>
      <c r="I176">
        <v>-5.8218604602264943</v>
      </c>
      <c r="J176">
        <v>-7.788968143860389</v>
      </c>
      <c r="K176">
        <v>-9.755839922069228</v>
      </c>
      <c r="L176">
        <v>-13.085205724476175</v>
      </c>
      <c r="M176">
        <v>-15.574058002658861</v>
      </c>
      <c r="N176">
        <v>-17.225627038530909</v>
      </c>
      <c r="O176">
        <v>-18.474773728996905</v>
      </c>
      <c r="P176">
        <v>-17.232612789650563</v>
      </c>
      <c r="Q176">
        <v>-12.630681157723146</v>
      </c>
      <c r="R176">
        <v>-8.2894425729346946</v>
      </c>
      <c r="S176">
        <v>-2.2975723574824443</v>
      </c>
      <c r="T176">
        <v>-1.1424786362247696</v>
      </c>
      <c r="U176">
        <v>-1.898505919578769</v>
      </c>
      <c r="V176">
        <v>-3.2668283234422999</v>
      </c>
      <c r="W176">
        <v>-4.8753540216653342</v>
      </c>
      <c r="X176">
        <v>-6.7892214999870637</v>
      </c>
      <c r="Y176">
        <v>-7.1264928858359724</v>
      </c>
      <c r="Z176">
        <v>-5.085571505230174</v>
      </c>
      <c r="AA176">
        <v>0.77990570590415198</v>
      </c>
      <c r="AB176">
        <v>5.7230174854389775</v>
      </c>
      <c r="AC176">
        <v>10.227535447508915</v>
      </c>
      <c r="AD176">
        <v>15.192952899264132</v>
      </c>
      <c r="AE176">
        <v>18.048741309389658</v>
      </c>
      <c r="AF176">
        <v>-2.6258664477320224</v>
      </c>
      <c r="AG176">
        <v>-2.7842524453430135</v>
      </c>
      <c r="AH176">
        <v>-3.0944039895107469</v>
      </c>
      <c r="AI176">
        <v>-3.5124590680414567</v>
      </c>
      <c r="AJ176">
        <v>-4.1663079247252623</v>
      </c>
      <c r="AK176">
        <v>-4.7155653387745406</v>
      </c>
      <c r="AL176">
        <v>-4.3484897342007525</v>
      </c>
      <c r="AM176">
        <v>-1.6088215118299776</v>
      </c>
      <c r="AN176">
        <v>2.4926774819031965</v>
      </c>
      <c r="AO176">
        <v>8.876472224643301</v>
      </c>
      <c r="AP176">
        <v>22.149621817915687</v>
      </c>
      <c r="AQ176">
        <v>27.611272688979337</v>
      </c>
      <c r="AR176">
        <v>-2.6415557163350645</v>
      </c>
      <c r="AS176">
        <v>-2.7914980515381105</v>
      </c>
      <c r="AT176">
        <v>-3.0871910555371058</v>
      </c>
      <c r="AU176">
        <v>-3.4901271792164845</v>
      </c>
      <c r="AV176">
        <v>-4.1315101874716404</v>
      </c>
      <c r="AW176">
        <v>-4.6937873033767872</v>
      </c>
      <c r="AX176">
        <v>-4.3529178983337662</v>
      </c>
      <c r="AY176">
        <v>-1.6335022120187586</v>
      </c>
      <c r="AZ176">
        <v>2.5048508422483016</v>
      </c>
      <c r="BA176">
        <v>8.9951320773071224</v>
      </c>
      <c r="BB176">
        <v>22.501103210622944</v>
      </c>
      <c r="BC176">
        <v>27.969815677203677</v>
      </c>
      <c r="BD176">
        <v>894.41300718756247</v>
      </c>
      <c r="BE176">
        <v>894.41300718756247</v>
      </c>
      <c r="BF176">
        <v>894.41300718756247</v>
      </c>
      <c r="BG176">
        <v>894.41300718756247</v>
      </c>
      <c r="BH176">
        <v>688.69801553442323</v>
      </c>
      <c r="BI176">
        <v>688.69801553442323</v>
      </c>
      <c r="BJ176" t="s">
        <v>65</v>
      </c>
      <c r="BK176" t="s">
        <v>65</v>
      </c>
      <c r="BL176">
        <v>31.36299589922308</v>
      </c>
      <c r="BM176">
        <v>200</v>
      </c>
    </row>
    <row r="177" spans="1:65" x14ac:dyDescent="0.25">
      <c r="A177">
        <v>415</v>
      </c>
      <c r="B177">
        <v>-3.4572212382402019</v>
      </c>
      <c r="C177">
        <v>-3.7553884545796223</v>
      </c>
      <c r="D177">
        <v>-4.0035961051559239</v>
      </c>
      <c r="E177">
        <v>-4.1946327764367384</v>
      </c>
      <c r="F177">
        <v>-4.3324193426841351</v>
      </c>
      <c r="G177">
        <v>-4.4206687437162859</v>
      </c>
      <c r="H177">
        <v>-4.4628958246268473</v>
      </c>
      <c r="I177">
        <v>-3.9239427933793203</v>
      </c>
      <c r="J177">
        <v>-2.4467511011487533</v>
      </c>
      <c r="K177">
        <v>-0.47166637200862782</v>
      </c>
      <c r="L177">
        <v>3.9909720647800242</v>
      </c>
      <c r="M177">
        <v>8.1308582095449005</v>
      </c>
      <c r="N177">
        <v>11.469643169366023</v>
      </c>
      <c r="O177">
        <v>15.708014126873394</v>
      </c>
      <c r="P177">
        <v>18.434883832947335</v>
      </c>
      <c r="Q177">
        <v>21.54941473314992</v>
      </c>
      <c r="R177">
        <v>26.459437336700947</v>
      </c>
      <c r="S177">
        <v>37.933654358718385</v>
      </c>
      <c r="T177">
        <v>-2.1246306673988746</v>
      </c>
      <c r="U177">
        <v>-2.4862138393250133</v>
      </c>
      <c r="V177">
        <v>-2.9883640284712047</v>
      </c>
      <c r="W177">
        <v>-3.192083369902496</v>
      </c>
      <c r="X177">
        <v>-2.0351207712823727</v>
      </c>
      <c r="Y177">
        <v>4.0288115111448279</v>
      </c>
      <c r="Z177">
        <v>12.175861498426102</v>
      </c>
      <c r="AA177">
        <v>27.694984210719571</v>
      </c>
      <c r="AB177">
        <v>38.808710459055789</v>
      </c>
      <c r="AC177">
        <v>48.069152404350831</v>
      </c>
      <c r="AD177">
        <v>56.316161900650528</v>
      </c>
      <c r="AE177">
        <v>59.839217344423645</v>
      </c>
      <c r="AF177">
        <v>-0.41470840697062361</v>
      </c>
      <c r="AG177">
        <v>-0.42218880148374438</v>
      </c>
      <c r="AH177">
        <v>-0.32497531805744662</v>
      </c>
      <c r="AI177">
        <v>7.6520245679348453E-2</v>
      </c>
      <c r="AJ177">
        <v>1.6299865934405604</v>
      </c>
      <c r="AK177">
        <v>6.6339629344023407</v>
      </c>
      <c r="AL177">
        <v>12.890651434298087</v>
      </c>
      <c r="AM177">
        <v>25.60000284341217</v>
      </c>
      <c r="AN177">
        <v>36.239472689170505</v>
      </c>
      <c r="AO177">
        <v>47.417913161115209</v>
      </c>
      <c r="AP177">
        <v>61.497867996885418</v>
      </c>
      <c r="AQ177">
        <v>64.829402153570854</v>
      </c>
      <c r="AR177">
        <v>-0.37672846783416702</v>
      </c>
      <c r="AS177">
        <v>-0.38461313216504867</v>
      </c>
      <c r="AT177">
        <v>-0.28967313632957681</v>
      </c>
      <c r="AU177">
        <v>0.1055962871025079</v>
      </c>
      <c r="AV177">
        <v>1.6409472411981625</v>
      </c>
      <c r="AW177">
        <v>6.6083345380960061</v>
      </c>
      <c r="AX177">
        <v>12.850687776489595</v>
      </c>
      <c r="AY177">
        <v>25.620328255007362</v>
      </c>
      <c r="AZ177">
        <v>36.402589182240803</v>
      </c>
      <c r="BA177">
        <v>47.832607314237109</v>
      </c>
      <c r="BB177">
        <v>62.389927339993946</v>
      </c>
      <c r="BC177">
        <v>65.805982961238129</v>
      </c>
      <c r="BD177">
        <v>993.44601586754061</v>
      </c>
      <c r="BE177">
        <v>993.44601586754061</v>
      </c>
      <c r="BF177">
        <v>993.44601586754061</v>
      </c>
      <c r="BG177">
        <v>993.44601586754061</v>
      </c>
      <c r="BH177">
        <v>764.95343221800636</v>
      </c>
      <c r="BI177">
        <v>764.95343221800636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9377080882882</v>
      </c>
      <c r="C178">
        <v>-0.55609079626255109</v>
      </c>
      <c r="D178">
        <v>-0.68743400355411599</v>
      </c>
      <c r="E178">
        <v>-0.78699235172584314</v>
      </c>
      <c r="F178">
        <v>-0.85680395072756932</v>
      </c>
      <c r="G178">
        <v>-0.89880169524783615</v>
      </c>
      <c r="H178">
        <v>-0.91481818014611804</v>
      </c>
      <c r="I178">
        <v>-0.55643870588574507</v>
      </c>
      <c r="J178">
        <v>0.34959019660364687</v>
      </c>
      <c r="K178">
        <v>1.5948788961541589</v>
      </c>
      <c r="L178">
        <v>4.4945827484953185</v>
      </c>
      <c r="M178">
        <v>7.3898536303500242</v>
      </c>
      <c r="N178">
        <v>9.9748829089481994</v>
      </c>
      <c r="O178">
        <v>14.012622006829774</v>
      </c>
      <c r="P178">
        <v>18.104542682967281</v>
      </c>
      <c r="Q178">
        <v>23.342952148119114</v>
      </c>
      <c r="R178">
        <v>28.489682692831515</v>
      </c>
      <c r="S178">
        <v>37.678760365794929</v>
      </c>
      <c r="T178">
        <v>-0.224349772027857</v>
      </c>
      <c r="U178">
        <v>-0.35629986833270177</v>
      </c>
      <c r="V178">
        <v>-0.52529811823090466</v>
      </c>
      <c r="W178">
        <v>-0.54276530982118321</v>
      </c>
      <c r="X178">
        <v>0.11592570168444949</v>
      </c>
      <c r="Y178">
        <v>3.2211600266900122</v>
      </c>
      <c r="Z178">
        <v>7.5242044771207937</v>
      </c>
      <c r="AA178">
        <v>16.508125036108421</v>
      </c>
      <c r="AB178">
        <v>23.968319257150206</v>
      </c>
      <c r="AC178">
        <v>31.54108405481977</v>
      </c>
      <c r="AD178">
        <v>40.252858817464777</v>
      </c>
      <c r="AE178">
        <v>41.866598466728519</v>
      </c>
      <c r="AF178">
        <v>1.8063760039335048</v>
      </c>
      <c r="AG178">
        <v>1.6570599673576547</v>
      </c>
      <c r="AH178">
        <v>1.4305158686229307</v>
      </c>
      <c r="AI178">
        <v>1.2806668622646067</v>
      </c>
      <c r="AJ178">
        <v>1.5568882320654565</v>
      </c>
      <c r="AK178">
        <v>3.7154987838370483</v>
      </c>
      <c r="AL178">
        <v>7.1062979890557791</v>
      </c>
      <c r="AM178">
        <v>14.975372454512707</v>
      </c>
      <c r="AN178">
        <v>22.257207427533455</v>
      </c>
      <c r="AO178">
        <v>30.540412104019602</v>
      </c>
      <c r="AP178">
        <v>41.960499455249852</v>
      </c>
      <c r="AQ178">
        <v>44.525085562722168</v>
      </c>
      <c r="AR178">
        <v>1.816588338021119</v>
      </c>
      <c r="AS178">
        <v>1.6662389174451619</v>
      </c>
      <c r="AT178">
        <v>1.4369161924125684</v>
      </c>
      <c r="AU178">
        <v>1.2817117164008045</v>
      </c>
      <c r="AV178">
        <v>1.5452974148232046</v>
      </c>
      <c r="AW178">
        <v>3.6826209797032745</v>
      </c>
      <c r="AX178">
        <v>7.0681168901489535</v>
      </c>
      <c r="AY178">
        <v>14.982099548549593</v>
      </c>
      <c r="AZ178">
        <v>22.357964020713812</v>
      </c>
      <c r="BA178">
        <v>30.80317234950218</v>
      </c>
      <c r="BB178">
        <v>42.546485796599725</v>
      </c>
      <c r="BC178">
        <v>45.2050701494789</v>
      </c>
      <c r="BD178">
        <v>993.44601586754061</v>
      </c>
      <c r="BE178">
        <v>993.44601586754061</v>
      </c>
      <c r="BF178">
        <v>993.44601586754061</v>
      </c>
      <c r="BG178">
        <v>993.44601586754061</v>
      </c>
      <c r="BH178">
        <v>764.95343221800636</v>
      </c>
      <c r="BI178">
        <v>764.95343221800636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25">
      <c r="A179">
        <v>417</v>
      </c>
      <c r="B179">
        <v>-0.49803452120474045</v>
      </c>
      <c r="C179">
        <v>-0.82342421990899695</v>
      </c>
      <c r="D179">
        <v>-1.1037933474497552</v>
      </c>
      <c r="E179">
        <v>-1.3304513596511247</v>
      </c>
      <c r="F179">
        <v>-1.5067465410695258</v>
      </c>
      <c r="G179">
        <v>-1.6358597981736693</v>
      </c>
      <c r="H179">
        <v>-1.7208123216519433</v>
      </c>
      <c r="I179">
        <v>-1.4539942707705866</v>
      </c>
      <c r="J179">
        <v>-0.23053045907397984</v>
      </c>
      <c r="K179">
        <v>1.576149670505997</v>
      </c>
      <c r="L179">
        <v>5.9392005670354244</v>
      </c>
      <c r="M179">
        <v>10.315877983150672</v>
      </c>
      <c r="N179">
        <v>14.132367142360158</v>
      </c>
      <c r="O179">
        <v>19.574429278989001</v>
      </c>
      <c r="P179">
        <v>23.479740431214672</v>
      </c>
      <c r="Q179">
        <v>25.332679006187313</v>
      </c>
      <c r="R179">
        <v>26.209877280884559</v>
      </c>
      <c r="S179">
        <v>28.333342629406552</v>
      </c>
      <c r="T179">
        <v>-2.8305297583549467</v>
      </c>
      <c r="U179">
        <v>-2.9024947228473152</v>
      </c>
      <c r="V179">
        <v>-2.9539730190960429</v>
      </c>
      <c r="W179">
        <v>-2.8137467434770356</v>
      </c>
      <c r="X179">
        <v>-1.9157159013919594</v>
      </c>
      <c r="Y179">
        <v>1.3287604601138621</v>
      </c>
      <c r="Z179">
        <v>5.3589595534855867</v>
      </c>
      <c r="AA179">
        <v>12.918555087763281</v>
      </c>
      <c r="AB179">
        <v>18.426060647353733</v>
      </c>
      <c r="AC179">
        <v>23.196077679847605</v>
      </c>
      <c r="AD179">
        <v>27.381174213009924</v>
      </c>
      <c r="AE179">
        <v>28.388732255951108</v>
      </c>
      <c r="AF179">
        <v>0.37535150482076451</v>
      </c>
      <c r="AG179">
        <v>0.37416464331904709</v>
      </c>
      <c r="AH179">
        <v>0.43117776280368614</v>
      </c>
      <c r="AI179">
        <v>0.65201094609987353</v>
      </c>
      <c r="AJ179">
        <v>1.4930958632547453</v>
      </c>
      <c r="AK179">
        <v>4.1985733940830272</v>
      </c>
      <c r="AL179">
        <v>7.5979401527570545</v>
      </c>
      <c r="AM179">
        <v>14.573962476288269</v>
      </c>
      <c r="AN179">
        <v>20.489809930040042</v>
      </c>
      <c r="AO179">
        <v>26.773128470072084</v>
      </c>
      <c r="AP179">
        <v>34.542336900538764</v>
      </c>
      <c r="AQ179">
        <v>35.897111611711971</v>
      </c>
      <c r="AR179">
        <v>0.39710051197572316</v>
      </c>
      <c r="AS179">
        <v>0.397245311112987</v>
      </c>
      <c r="AT179">
        <v>0.45595503569140217</v>
      </c>
      <c r="AU179">
        <v>0.67715040611926458</v>
      </c>
      <c r="AV179">
        <v>1.5138310798900463</v>
      </c>
      <c r="AW179">
        <v>4.2039195239487039</v>
      </c>
      <c r="AX179">
        <v>7.5945118403323439</v>
      </c>
      <c r="AY179">
        <v>14.593649049496268</v>
      </c>
      <c r="AZ179">
        <v>20.575592872019016</v>
      </c>
      <c r="BA179">
        <v>26.983812264548753</v>
      </c>
      <c r="BB179">
        <v>35.020628030503694</v>
      </c>
      <c r="BC179">
        <v>36.456429409773975</v>
      </c>
      <c r="BD179">
        <v>993.44601586754061</v>
      </c>
      <c r="BE179">
        <v>993.44601586754061</v>
      </c>
      <c r="BF179">
        <v>993.44601586754061</v>
      </c>
      <c r="BG179">
        <v>993.44601586754061</v>
      </c>
      <c r="BH179">
        <v>764.95343221800636</v>
      </c>
      <c r="BI179">
        <v>764.95343221800636</v>
      </c>
      <c r="BJ179" t="s">
        <v>65</v>
      </c>
      <c r="BK179" t="s">
        <v>65</v>
      </c>
      <c r="BL179">
        <v>31.495313889304576</v>
      </c>
      <c r="BM179">
        <v>200</v>
      </c>
    </row>
    <row r="180" spans="1:65" x14ac:dyDescent="0.25">
      <c r="A180">
        <v>418</v>
      </c>
      <c r="B180">
        <v>-5.9079417443139164</v>
      </c>
      <c r="C180">
        <v>-6.060444237634341</v>
      </c>
      <c r="D180">
        <v>-6.2115390006528548</v>
      </c>
      <c r="E180">
        <v>-6.355500482111351</v>
      </c>
      <c r="F180">
        <v>-6.4920103669032638</v>
      </c>
      <c r="G180">
        <v>-6.6207878142583025</v>
      </c>
      <c r="H180">
        <v>-6.7415871880405902</v>
      </c>
      <c r="I180">
        <v>-7.2890030500318002</v>
      </c>
      <c r="J180">
        <v>-7.4786573227391546</v>
      </c>
      <c r="K180">
        <v>-7.4403702847981172</v>
      </c>
      <c r="L180">
        <v>-6.4476245199387989</v>
      </c>
      <c r="M180">
        <v>-4.5830994021681812</v>
      </c>
      <c r="N180">
        <v>-2.1663945430323155</v>
      </c>
      <c r="O180">
        <v>3.2265805500265863</v>
      </c>
      <c r="P180">
        <v>10.220379546555177</v>
      </c>
      <c r="Q180">
        <v>15.973795926591539</v>
      </c>
      <c r="R180">
        <v>16.231254891640319</v>
      </c>
      <c r="S180">
        <v>10.690047577185737</v>
      </c>
      <c r="T180">
        <v>-6.1600481247763019</v>
      </c>
      <c r="U180">
        <v>-6.2676870886077545</v>
      </c>
      <c r="V180">
        <v>-6.4647129336184435</v>
      </c>
      <c r="W180">
        <v>-6.7003613967766409</v>
      </c>
      <c r="X180">
        <v>-6.9859194622150929</v>
      </c>
      <c r="Y180">
        <v>-7.0112595025378228</v>
      </c>
      <c r="Z180">
        <v>-6.5671063739303897</v>
      </c>
      <c r="AA180">
        <v>-5.0365650632451517</v>
      </c>
      <c r="AB180">
        <v>-3.366934564832877</v>
      </c>
      <c r="AC180">
        <v>-1.2832257613343279</v>
      </c>
      <c r="AD180">
        <v>1.8715041145445088</v>
      </c>
      <c r="AE180">
        <v>2.5813825000568085</v>
      </c>
      <c r="AF180">
        <v>-3.0887601407773859</v>
      </c>
      <c r="AG180">
        <v>-3.0720436598994509</v>
      </c>
      <c r="AH180">
        <v>-3.0402065581931756</v>
      </c>
      <c r="AI180">
        <v>-2.9940880966945054</v>
      </c>
      <c r="AJ180">
        <v>-2.8797982240535287</v>
      </c>
      <c r="AK180">
        <v>-2.4458298209317082</v>
      </c>
      <c r="AL180">
        <v>-1.6328891187394889</v>
      </c>
      <c r="AM180">
        <v>0.95869009243548797</v>
      </c>
      <c r="AN180">
        <v>4.1785848981125415</v>
      </c>
      <c r="AO180">
        <v>8.808922408170341</v>
      </c>
      <c r="AP180">
        <v>17.007272189313653</v>
      </c>
      <c r="AQ180">
        <v>18.849783404810971</v>
      </c>
      <c r="AR180">
        <v>-3.0369732440073403</v>
      </c>
      <c r="AS180">
        <v>-3.0212839184408367</v>
      </c>
      <c r="AT180">
        <v>-2.9919504027982322</v>
      </c>
      <c r="AU180">
        <v>-2.9503294014644741</v>
      </c>
      <c r="AV180">
        <v>-2.8465260545965791</v>
      </c>
      <c r="AW180">
        <v>-2.4329579914359605</v>
      </c>
      <c r="AX180">
        <v>-1.6341883971978528</v>
      </c>
      <c r="AY180">
        <v>0.95439159692296827</v>
      </c>
      <c r="AZ180">
        <v>4.1962604943945188</v>
      </c>
      <c r="BA180">
        <v>8.8760767851491646</v>
      </c>
      <c r="BB180">
        <v>17.186955551622766</v>
      </c>
      <c r="BC180">
        <v>19.07245267833077</v>
      </c>
      <c r="BD180">
        <v>993.44601586754061</v>
      </c>
      <c r="BE180">
        <v>993.44601586754061</v>
      </c>
      <c r="BF180">
        <v>993.44601586754061</v>
      </c>
      <c r="BG180">
        <v>993.44601586754061</v>
      </c>
      <c r="BH180">
        <v>764.95343221800636</v>
      </c>
      <c r="BI180">
        <v>764.95343221800636</v>
      </c>
      <c r="BJ180" t="s">
        <v>65</v>
      </c>
      <c r="BK180" t="s">
        <v>65</v>
      </c>
      <c r="BL180">
        <v>31.240684109358817</v>
      </c>
      <c r="BM180">
        <v>200</v>
      </c>
    </row>
    <row r="181" spans="1:65" x14ac:dyDescent="0.25">
      <c r="A181">
        <v>419</v>
      </c>
      <c r="B181">
        <v>-3.7879495452496776</v>
      </c>
      <c r="C181">
        <v>-4.5573347581050196</v>
      </c>
      <c r="D181">
        <v>-5.1932971852011036</v>
      </c>
      <c r="E181">
        <v>-5.6767261016006652</v>
      </c>
      <c r="F181">
        <v>-6.0173585190222143</v>
      </c>
      <c r="G181">
        <v>-6.2244427483121312</v>
      </c>
      <c r="H181">
        <v>-6.3067607873440457</v>
      </c>
      <c r="I181">
        <v>-4.6188155107815962</v>
      </c>
      <c r="J181">
        <v>-0.29963714966198263</v>
      </c>
      <c r="K181">
        <v>5.6001440376869658</v>
      </c>
      <c r="L181">
        <v>19.202864148400305</v>
      </c>
      <c r="M181">
        <v>32.383422133985334</v>
      </c>
      <c r="N181">
        <v>43.536924192536034</v>
      </c>
      <c r="O181">
        <v>58.576136332959344</v>
      </c>
      <c r="P181">
        <v>67.428474582022432</v>
      </c>
      <c r="Q181">
        <v>67.338619146899362</v>
      </c>
      <c r="R181">
        <v>64.276780880319137</v>
      </c>
      <c r="S181">
        <v>61.082507212738626</v>
      </c>
      <c r="T181">
        <v>-7.0539967025077397</v>
      </c>
      <c r="U181">
        <v>-7.0833163618946173</v>
      </c>
      <c r="V181">
        <v>-6.8900934733019668</v>
      </c>
      <c r="W181">
        <v>-6.04057123696336</v>
      </c>
      <c r="X181">
        <v>-2.7944694036046576</v>
      </c>
      <c r="Y181">
        <v>7.0169665312377196</v>
      </c>
      <c r="Z181">
        <v>18.167633416516921</v>
      </c>
      <c r="AA181">
        <v>37.171794033198438</v>
      </c>
      <c r="AB181">
        <v>49.128944552321791</v>
      </c>
      <c r="AC181">
        <v>56.958702707799247</v>
      </c>
      <c r="AD181">
        <v>56.168481792525924</v>
      </c>
      <c r="AE181">
        <v>52.466906696160066</v>
      </c>
      <c r="AF181">
        <v>-3.3927536429791822</v>
      </c>
      <c r="AG181">
        <v>-3.5822161539053599</v>
      </c>
      <c r="AH181">
        <v>-3.6798111275334473</v>
      </c>
      <c r="AI181">
        <v>-3.17539663974499</v>
      </c>
      <c r="AJ181">
        <v>-0.35601150374514612</v>
      </c>
      <c r="AK181">
        <v>9.30597524370455</v>
      </c>
      <c r="AL181">
        <v>20.754082000887728</v>
      </c>
      <c r="AM181">
        <v>40.777382487487067</v>
      </c>
      <c r="AN181">
        <v>53.686099567814701</v>
      </c>
      <c r="AO181">
        <v>62.601112940954202</v>
      </c>
      <c r="AP181">
        <v>64.523547866158566</v>
      </c>
      <c r="AQ181">
        <v>64.107841433019559</v>
      </c>
      <c r="AR181">
        <v>-3.3555497495631887</v>
      </c>
      <c r="AS181">
        <v>-3.5506746927675694</v>
      </c>
      <c r="AT181">
        <v>-3.6593878006844354</v>
      </c>
      <c r="AU181">
        <v>-3.1699447337116271</v>
      </c>
      <c r="AV181">
        <v>-0.37342675014075122</v>
      </c>
      <c r="AW181">
        <v>9.2713562221411614</v>
      </c>
      <c r="AX181">
        <v>20.739106052366576</v>
      </c>
      <c r="AY181">
        <v>40.882576543476297</v>
      </c>
      <c r="AZ181">
        <v>53.964152204758477</v>
      </c>
      <c r="BA181">
        <v>63.13828298896734</v>
      </c>
      <c r="BB181">
        <v>65.519780579860949</v>
      </c>
      <c r="BC181">
        <v>65.170863986469882</v>
      </c>
      <c r="BD181">
        <v>993.44601586754061</v>
      </c>
      <c r="BE181">
        <v>993.44601586754061</v>
      </c>
      <c r="BF181">
        <v>993.44601586754061</v>
      </c>
      <c r="BG181">
        <v>993.44601586754061</v>
      </c>
      <c r="BH181">
        <v>764.95343221800636</v>
      </c>
      <c r="BI181">
        <v>764.95343221800636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514635805602</v>
      </c>
      <c r="C182">
        <v>0.38714820974727893</v>
      </c>
      <c r="D182">
        <v>-0.64149688558313989</v>
      </c>
      <c r="E182">
        <v>-1.423693541209234</v>
      </c>
      <c r="F182">
        <v>-1.9750027322227441</v>
      </c>
      <c r="G182">
        <v>-2.3102108953317044</v>
      </c>
      <c r="H182">
        <v>-2.4433652319413164</v>
      </c>
      <c r="I182">
        <v>0.29913755257508778</v>
      </c>
      <c r="J182">
        <v>7.2944837027662937</v>
      </c>
      <c r="K182">
        <v>16.963867777946493</v>
      </c>
      <c r="L182">
        <v>39.226872311821509</v>
      </c>
      <c r="M182">
        <v>60.875362985519587</v>
      </c>
      <c r="N182">
        <v>79.25507428142339</v>
      </c>
      <c r="O182">
        <v>104.14310732366135</v>
      </c>
      <c r="P182">
        <v>118.77002062028706</v>
      </c>
      <c r="Q182">
        <v>117.5365698931418</v>
      </c>
      <c r="R182">
        <v>110.09676890595823</v>
      </c>
      <c r="S182">
        <v>98.997218289463078</v>
      </c>
      <c r="T182">
        <v>0.52224690326875545</v>
      </c>
      <c r="U182">
        <v>-0.36009795612572393</v>
      </c>
      <c r="V182">
        <v>-1.5900972134097469</v>
      </c>
      <c r="W182">
        <v>-2.1203987731840956</v>
      </c>
      <c r="X182">
        <v>0.46716249027058121</v>
      </c>
      <c r="Y182">
        <v>13.814733733763587</v>
      </c>
      <c r="Z182">
        <v>30.730353001038878</v>
      </c>
      <c r="AA182">
        <v>59.061373534261136</v>
      </c>
      <c r="AB182">
        <v>74.443931662788799</v>
      </c>
      <c r="AC182">
        <v>80.227446663762933</v>
      </c>
      <c r="AD182">
        <v>67.192051836276121</v>
      </c>
      <c r="AE182">
        <v>62.25331835374763</v>
      </c>
      <c r="AF182">
        <v>-1.6927067535248141</v>
      </c>
      <c r="AG182">
        <v>-2.3282055182351908</v>
      </c>
      <c r="AH182">
        <v>-3.1012507362636335</v>
      </c>
      <c r="AI182">
        <v>-3.0666626307402494</v>
      </c>
      <c r="AJ182">
        <v>0.30433582059175013</v>
      </c>
      <c r="AK182">
        <v>14.33467318364065</v>
      </c>
      <c r="AL182">
        <v>31.400560979987642</v>
      </c>
      <c r="AM182">
        <v>59.964927943895184</v>
      </c>
      <c r="AN182">
        <v>75.924446246959718</v>
      </c>
      <c r="AO182">
        <v>82.775968335853378</v>
      </c>
      <c r="AP182">
        <v>70.169350647112736</v>
      </c>
      <c r="AQ182">
        <v>63.516721645517357</v>
      </c>
      <c r="AR182">
        <v>-1.646828249857804</v>
      </c>
      <c r="AS182">
        <v>-2.2985769034564867</v>
      </c>
      <c r="AT182">
        <v>-3.1015569516548021</v>
      </c>
      <c r="AU182">
        <v>-3.1031598333742387</v>
      </c>
      <c r="AV182">
        <v>0.2231153852257084</v>
      </c>
      <c r="AW182">
        <v>14.245999325041629</v>
      </c>
      <c r="AX182">
        <v>31.376633010587739</v>
      </c>
      <c r="AY182">
        <v>60.172077905619318</v>
      </c>
      <c r="AZ182">
        <v>76.393734091018132</v>
      </c>
      <c r="BA182">
        <v>83.585686337372465</v>
      </c>
      <c r="BB182">
        <v>71.50644854277418</v>
      </c>
      <c r="BC182">
        <v>64.874615549588711</v>
      </c>
      <c r="BD182">
        <v>993.44601586754061</v>
      </c>
      <c r="BE182">
        <v>993.44601586754061</v>
      </c>
      <c r="BF182">
        <v>993.44601586754061</v>
      </c>
      <c r="BG182">
        <v>993.44601586754061</v>
      </c>
      <c r="BH182">
        <v>764.95343221800636</v>
      </c>
      <c r="BI182">
        <v>764.95343221800636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138107032576</v>
      </c>
      <c r="C183">
        <v>4.6170038784168477E-2</v>
      </c>
      <c r="D183">
        <v>-1.468382087972675</v>
      </c>
      <c r="E183">
        <v>-2.7368605799938521</v>
      </c>
      <c r="F183">
        <v>-3.773823254986028</v>
      </c>
      <c r="G183">
        <v>-4.5931249537784629</v>
      </c>
      <c r="H183">
        <v>-5.2079490649421105</v>
      </c>
      <c r="I183">
        <v>-5.2638608257354198</v>
      </c>
      <c r="J183">
        <v>-0.72181411759776604</v>
      </c>
      <c r="K183">
        <v>6.7119366632546749</v>
      </c>
      <c r="L183">
        <v>25.688929827102289</v>
      </c>
      <c r="M183">
        <v>45.461023528215044</v>
      </c>
      <c r="N183">
        <v>63.130473518576494</v>
      </c>
      <c r="O183">
        <v>88.889330982817171</v>
      </c>
      <c r="P183">
        <v>107.07641290234112</v>
      </c>
      <c r="Q183">
        <v>110.99436794822719</v>
      </c>
      <c r="R183">
        <v>105.93025566459781</v>
      </c>
      <c r="S183">
        <v>95.063377832707786</v>
      </c>
      <c r="T183">
        <v>-0.35457793433057994</v>
      </c>
      <c r="U183">
        <v>-1.4468800075858463</v>
      </c>
      <c r="V183">
        <v>-3.1493471998877283</v>
      </c>
      <c r="W183">
        <v>-4.4664913896471505</v>
      </c>
      <c r="X183">
        <v>-3.6329863538450691</v>
      </c>
      <c r="Y183">
        <v>6.1065365690266686</v>
      </c>
      <c r="Z183">
        <v>19.814302311904619</v>
      </c>
      <c r="AA183">
        <v>43.965571394458671</v>
      </c>
      <c r="AB183">
        <v>57.74832391308729</v>
      </c>
      <c r="AC183">
        <v>63.737482290314802</v>
      </c>
      <c r="AD183">
        <v>54.428041189164695</v>
      </c>
      <c r="AE183">
        <v>50.863050400835263</v>
      </c>
      <c r="AF183">
        <v>-0.56032018071645873</v>
      </c>
      <c r="AG183">
        <v>-1.5513749267657972</v>
      </c>
      <c r="AH183">
        <v>-3.0736856154896239</v>
      </c>
      <c r="AI183">
        <v>-4.1856889805270967</v>
      </c>
      <c r="AJ183">
        <v>-3.1248479628270127</v>
      </c>
      <c r="AK183">
        <v>6.6415097950143362</v>
      </c>
      <c r="AL183">
        <v>20.172184593291384</v>
      </c>
      <c r="AM183">
        <v>44.255756215681245</v>
      </c>
      <c r="AN183">
        <v>58.511396211590672</v>
      </c>
      <c r="AO183">
        <v>65.684806661679559</v>
      </c>
      <c r="AP183">
        <v>59.37547220787792</v>
      </c>
      <c r="AQ183">
        <v>58.036605842291813</v>
      </c>
      <c r="AR183">
        <v>-0.54946776630877825</v>
      </c>
      <c r="AS183">
        <v>-1.5448064229477838</v>
      </c>
      <c r="AT183">
        <v>-3.075566681414732</v>
      </c>
      <c r="AU183">
        <v>-4.1988771075277684</v>
      </c>
      <c r="AV183">
        <v>-3.1541223131398981</v>
      </c>
      <c r="AW183">
        <v>6.6094113792685567</v>
      </c>
      <c r="AX183">
        <v>20.176919040887505</v>
      </c>
      <c r="AY183">
        <v>44.424873782388239</v>
      </c>
      <c r="AZ183">
        <v>58.903743375309169</v>
      </c>
      <c r="BA183">
        <v>66.406064716208334</v>
      </c>
      <c r="BB183">
        <v>60.645371653130425</v>
      </c>
      <c r="BC183">
        <v>59.287970990662551</v>
      </c>
      <c r="BD183">
        <v>993.44601586754061</v>
      </c>
      <c r="BE183">
        <v>993.44601586754061</v>
      </c>
      <c r="BF183">
        <v>993.44601586754061</v>
      </c>
      <c r="BG183">
        <v>993.44601586754061</v>
      </c>
      <c r="BH183">
        <v>764.95343221800636</v>
      </c>
      <c r="BI183">
        <v>764.95343221800636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95260484144</v>
      </c>
      <c r="C184">
        <v>-6.9845634812525095</v>
      </c>
      <c r="D184">
        <v>-7.7630357566400852</v>
      </c>
      <c r="E184">
        <v>-8.2711339548694607</v>
      </c>
      <c r="F184">
        <v>-8.5264882611047614</v>
      </c>
      <c r="G184">
        <v>-8.5458408614644963</v>
      </c>
      <c r="H184">
        <v>-8.34508664962312</v>
      </c>
      <c r="I184">
        <v>-3.3111284301729631</v>
      </c>
      <c r="J184">
        <v>6.2041442661354278</v>
      </c>
      <c r="K184">
        <v>18.457194032237766</v>
      </c>
      <c r="L184">
        <v>45.518405920948119</v>
      </c>
      <c r="M184">
        <v>71.015374689358055</v>
      </c>
      <c r="N184">
        <v>92.156224022983537</v>
      </c>
      <c r="O184">
        <v>119.78012487994835</v>
      </c>
      <c r="P184">
        <v>134.29900540817559</v>
      </c>
      <c r="Q184">
        <v>129.50400718981285</v>
      </c>
      <c r="R184">
        <v>118.61235544276518</v>
      </c>
      <c r="S184">
        <v>103.04175626215779</v>
      </c>
      <c r="T184">
        <v>-6.7081439013149531</v>
      </c>
      <c r="U184">
        <v>-7.3157326279626318</v>
      </c>
      <c r="V184">
        <v>-7.887323189578674</v>
      </c>
      <c r="W184">
        <v>-7.2421948875695668</v>
      </c>
      <c r="X184">
        <v>-1.8486657576530923</v>
      </c>
      <c r="Y184">
        <v>17.588673988892175</v>
      </c>
      <c r="Z184">
        <v>40.022067209146627</v>
      </c>
      <c r="AA184">
        <v>75.354742214103766</v>
      </c>
      <c r="AB184">
        <v>92.925916724457892</v>
      </c>
      <c r="AC184">
        <v>97.236354887169497</v>
      </c>
      <c r="AD184">
        <v>75.149235979564892</v>
      </c>
      <c r="AE184">
        <v>67.026029212890677</v>
      </c>
      <c r="AF184">
        <v>-4.7441636729390888</v>
      </c>
      <c r="AG184">
        <v>-5.0689128191347415</v>
      </c>
      <c r="AH184">
        <v>-5.1596348676563597</v>
      </c>
      <c r="AI184">
        <v>-4.025773179215097</v>
      </c>
      <c r="AJ184">
        <v>1.6859483823932626</v>
      </c>
      <c r="AK184">
        <v>20.188369394216824</v>
      </c>
      <c r="AL184">
        <v>40.856042364577974</v>
      </c>
      <c r="AM184">
        <v>73.244350746520453</v>
      </c>
      <c r="AN184">
        <v>89.638806887220454</v>
      </c>
      <c r="AO184">
        <v>94.483815144880211</v>
      </c>
      <c r="AP184">
        <v>77.858417458807054</v>
      </c>
      <c r="AQ184">
        <v>75.217577864313412</v>
      </c>
      <c r="AR184">
        <v>-4.6999857585296176</v>
      </c>
      <c r="AS184">
        <v>-5.0513712456298068</v>
      </c>
      <c r="AT184">
        <v>-5.1745812795310488</v>
      </c>
      <c r="AU184">
        <v>-4.0394010864595185</v>
      </c>
      <c r="AV184">
        <v>1.8144403920351131</v>
      </c>
      <c r="AW184">
        <v>20.908097993096799</v>
      </c>
      <c r="AX184">
        <v>42.299583218025347</v>
      </c>
      <c r="AY184">
        <v>75.909869383265487</v>
      </c>
      <c r="AZ184">
        <v>93.000285852589883</v>
      </c>
      <c r="BA184">
        <v>98.153179481910229</v>
      </c>
      <c r="BB184">
        <v>80.628984776047531</v>
      </c>
      <c r="BC184">
        <v>76.850118281171149</v>
      </c>
      <c r="BD184">
        <v>993.44601586754061</v>
      </c>
      <c r="BE184">
        <v>993.44601586754061</v>
      </c>
      <c r="BF184">
        <v>993.44601586754061</v>
      </c>
      <c r="BG184">
        <v>993.44601586754061</v>
      </c>
      <c r="BH184">
        <v>764.95343221800636</v>
      </c>
      <c r="BI184">
        <v>764.95343221800636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89910491755544608</v>
      </c>
      <c r="C185">
        <v>-2.884592215957396</v>
      </c>
      <c r="D185">
        <v>-4.6107747563607635</v>
      </c>
      <c r="E185">
        <v>-6.0241479875895036</v>
      </c>
      <c r="F185">
        <v>-7.1444314314268729</v>
      </c>
      <c r="G185">
        <v>-7.9903560918474783</v>
      </c>
      <c r="H185">
        <v>-8.5797097523164503</v>
      </c>
      <c r="I185">
        <v>-7.6156316493314336</v>
      </c>
      <c r="J185">
        <v>-1.1236912963417944</v>
      </c>
      <c r="K185">
        <v>8.6799833937568209</v>
      </c>
      <c r="L185">
        <v>32.336570166149258</v>
      </c>
      <c r="M185">
        <v>55.621581227678419</v>
      </c>
      <c r="N185">
        <v>75.260102199081189</v>
      </c>
      <c r="O185">
        <v>101.13375660952599</v>
      </c>
      <c r="P185">
        <v>114.9978790913661</v>
      </c>
      <c r="Q185">
        <v>112.56548183770956</v>
      </c>
      <c r="R185">
        <v>106.41172484749266</v>
      </c>
      <c r="S185">
        <v>101.49917222305453</v>
      </c>
      <c r="T185">
        <v>-1.6479339063239089</v>
      </c>
      <c r="U185">
        <v>-2.7488145985843371</v>
      </c>
      <c r="V185">
        <v>-4.3837974165501086</v>
      </c>
      <c r="W185">
        <v>-5.4125113992013754</v>
      </c>
      <c r="X185">
        <v>-3.4889229338878196</v>
      </c>
      <c r="Y185">
        <v>9.5034737943351661</v>
      </c>
      <c r="Z185">
        <v>26.834233235910887</v>
      </c>
      <c r="AA185">
        <v>56.901941084398224</v>
      </c>
      <c r="AB185">
        <v>74.095475894594628</v>
      </c>
      <c r="AC185">
        <v>81.86132599071486</v>
      </c>
      <c r="AD185">
        <v>70.49677760866291</v>
      </c>
      <c r="AE185">
        <v>64.557412762913032</v>
      </c>
      <c r="AF185">
        <v>-2.0248065041535144</v>
      </c>
      <c r="AG185">
        <v>-2.9674620010793769</v>
      </c>
      <c r="AH185">
        <v>-4.3470187015351431</v>
      </c>
      <c r="AI185">
        <v>-5.1543133136269788</v>
      </c>
      <c r="AJ185">
        <v>-3.2540630076986767</v>
      </c>
      <c r="AK185">
        <v>8.5435317332355911</v>
      </c>
      <c r="AL185">
        <v>24.016855324387951</v>
      </c>
      <c r="AM185">
        <v>50.661031630658407</v>
      </c>
      <c r="AN185">
        <v>65.76686052447107</v>
      </c>
      <c r="AO185">
        <v>72.517584210228947</v>
      </c>
      <c r="AP185">
        <v>64.059041940593417</v>
      </c>
      <c r="AQ185">
        <v>63.561676854516911</v>
      </c>
      <c r="AR185">
        <v>-1.9400396664377011</v>
      </c>
      <c r="AS185">
        <v>-2.8948676843748578</v>
      </c>
      <c r="AT185">
        <v>-4.2973178357794826</v>
      </c>
      <c r="AU185">
        <v>-5.1333609566518028</v>
      </c>
      <c r="AV185">
        <v>-3.2718581796147008</v>
      </c>
      <c r="AW185">
        <v>8.5089643960293415</v>
      </c>
      <c r="AX185">
        <v>24.025028628668068</v>
      </c>
      <c r="AY185">
        <v>50.856421915730088</v>
      </c>
      <c r="AZ185">
        <v>66.198479562154105</v>
      </c>
      <c r="BA185">
        <v>73.278952713706772</v>
      </c>
      <c r="BB185">
        <v>65.354100719934308</v>
      </c>
      <c r="BC185">
        <v>64.839213320214625</v>
      </c>
      <c r="BD185">
        <v>993.44601586754061</v>
      </c>
      <c r="BE185">
        <v>993.44601586754061</v>
      </c>
      <c r="BF185">
        <v>993.44601586754061</v>
      </c>
      <c r="BG185">
        <v>993.44601586754061</v>
      </c>
      <c r="BH185">
        <v>764.95343221800636</v>
      </c>
      <c r="BI185">
        <v>764.95343221800636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4436879717073</v>
      </c>
      <c r="C186">
        <v>0.49809990640165003</v>
      </c>
      <c r="D186">
        <v>-1.1717272214727126</v>
      </c>
      <c r="E186">
        <v>-2.5527528911888782</v>
      </c>
      <c r="F186">
        <v>-3.6628314926556715</v>
      </c>
      <c r="G186">
        <v>-4.5189305065220644</v>
      </c>
      <c r="H186">
        <v>-5.1371709504060421</v>
      </c>
      <c r="I186">
        <v>-4.6571025216070314</v>
      </c>
      <c r="J186">
        <v>1.0142015760584988</v>
      </c>
      <c r="K186">
        <v>9.8731533009920742</v>
      </c>
      <c r="L186">
        <v>31.676903836999546</v>
      </c>
      <c r="M186">
        <v>53.596707183360266</v>
      </c>
      <c r="N186">
        <v>72.508617746669529</v>
      </c>
      <c r="O186">
        <v>98.572050279178214</v>
      </c>
      <c r="P186">
        <v>114.93926277460098</v>
      </c>
      <c r="Q186">
        <v>117.37589746747753</v>
      </c>
      <c r="R186">
        <v>114.5865651615794</v>
      </c>
      <c r="S186">
        <v>112.68936804746714</v>
      </c>
      <c r="T186">
        <v>2.6750185558462034</v>
      </c>
      <c r="U186">
        <v>1.2764754127458229</v>
      </c>
      <c r="V186">
        <v>-0.92833482720662552</v>
      </c>
      <c r="W186">
        <v>-2.7024285165482693</v>
      </c>
      <c r="X186">
        <v>-1.9186793609955037</v>
      </c>
      <c r="Y186">
        <v>9.9454688524167754</v>
      </c>
      <c r="Z186">
        <v>27.189098181022302</v>
      </c>
      <c r="AA186">
        <v>58.777549273768962</v>
      </c>
      <c r="AB186">
        <v>78.302305036116664</v>
      </c>
      <c r="AC186">
        <v>89.398832371460628</v>
      </c>
      <c r="AD186">
        <v>83.951344215889492</v>
      </c>
      <c r="AE186">
        <v>79.764547863571536</v>
      </c>
      <c r="AF186">
        <v>-0.50762634949644281</v>
      </c>
      <c r="AG186">
        <v>-1.6677759492004367</v>
      </c>
      <c r="AH186">
        <v>-3.4424749456080095</v>
      </c>
      <c r="AI186">
        <v>-4.7167151450384219</v>
      </c>
      <c r="AJ186">
        <v>-3.3726624875203557</v>
      </c>
      <c r="AK186">
        <v>8.3772058366770459</v>
      </c>
      <c r="AL186">
        <v>24.59523740996762</v>
      </c>
      <c r="AM186">
        <v>53.516609037543361</v>
      </c>
      <c r="AN186">
        <v>70.822102215890922</v>
      </c>
      <c r="AO186">
        <v>80.015523953231238</v>
      </c>
      <c r="AP186">
        <v>74.947348764198708</v>
      </c>
      <c r="AQ186">
        <v>75.401404787678601</v>
      </c>
      <c r="AR186">
        <v>-0.45799349806460721</v>
      </c>
      <c r="AS186">
        <v>-1.6265204798057709</v>
      </c>
      <c r="AT186">
        <v>-3.417261935117974</v>
      </c>
      <c r="AU186">
        <v>-4.7121878140533866</v>
      </c>
      <c r="AV186">
        <v>-3.3969300575309447</v>
      </c>
      <c r="AW186">
        <v>8.3413809789802116</v>
      </c>
      <c r="AX186">
        <v>24.599829547719693</v>
      </c>
      <c r="AY186">
        <v>53.705952414135197</v>
      </c>
      <c r="AZ186">
        <v>71.256771183017889</v>
      </c>
      <c r="BA186">
        <v>80.806207143878026</v>
      </c>
      <c r="BB186">
        <v>76.344061744841383</v>
      </c>
      <c r="BC186">
        <v>76.809351353167443</v>
      </c>
      <c r="BD186">
        <v>993.44601586754061</v>
      </c>
      <c r="BE186">
        <v>993.44601586754061</v>
      </c>
      <c r="BF186">
        <v>993.44601586754061</v>
      </c>
      <c r="BG186">
        <v>993.44601586754061</v>
      </c>
      <c r="BH186">
        <v>764.95343221800636</v>
      </c>
      <c r="BI186">
        <v>764.95343221800636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495811386754</v>
      </c>
      <c r="C187">
        <v>3.0366293599860121</v>
      </c>
      <c r="D187">
        <v>1.270807413990549</v>
      </c>
      <c r="E187">
        <v>-0.27465609868056184</v>
      </c>
      <c r="F187">
        <v>-1.612326783484372</v>
      </c>
      <c r="G187">
        <v>-2.7541709695759478</v>
      </c>
      <c r="H187">
        <v>-3.7115824340799159</v>
      </c>
      <c r="I187">
        <v>-6.1550890314035485</v>
      </c>
      <c r="J187">
        <v>-4.2836796556397498</v>
      </c>
      <c r="K187">
        <v>0.29164836679008987</v>
      </c>
      <c r="L187">
        <v>13.778514018450775</v>
      </c>
      <c r="M187">
        <v>28.831045059884847</v>
      </c>
      <c r="N187">
        <v>42.787113952643466</v>
      </c>
      <c r="O187">
        <v>63.967924608674259</v>
      </c>
      <c r="P187">
        <v>80.200943240981005</v>
      </c>
      <c r="Q187">
        <v>86.224826714014284</v>
      </c>
      <c r="R187">
        <v>84.634304307462941</v>
      </c>
      <c r="S187">
        <v>79.698183079629715</v>
      </c>
      <c r="T187">
        <v>8.3470026296357531</v>
      </c>
      <c r="U187">
        <v>6.3153445201750982</v>
      </c>
      <c r="V187">
        <v>2.7519347106839955</v>
      </c>
      <c r="W187">
        <v>-1.1517194682701681</v>
      </c>
      <c r="X187">
        <v>-4.7838214122703642</v>
      </c>
      <c r="Y187">
        <v>-1.2913408691001687</v>
      </c>
      <c r="Z187">
        <v>8.9389766339413583</v>
      </c>
      <c r="AA187">
        <v>31.852332745094731</v>
      </c>
      <c r="AB187">
        <v>48.294498402529918</v>
      </c>
      <c r="AC187">
        <v>59.917628454129805</v>
      </c>
      <c r="AD187">
        <v>59.939516229035803</v>
      </c>
      <c r="AE187">
        <v>55.187517522811561</v>
      </c>
      <c r="AF187">
        <v>2.5434899951757433</v>
      </c>
      <c r="AG187">
        <v>0.78652705264088685</v>
      </c>
      <c r="AH187">
        <v>-2.2679283916540727</v>
      </c>
      <c r="AI187">
        <v>-5.546650194386479</v>
      </c>
      <c r="AJ187">
        <v>-8.3580982023624681</v>
      </c>
      <c r="AK187">
        <v>-4.5166048061536648</v>
      </c>
      <c r="AL187">
        <v>5.0348278973413869</v>
      </c>
      <c r="AM187">
        <v>25.472817479510397</v>
      </c>
      <c r="AN187">
        <v>39.494812606976836</v>
      </c>
      <c r="AO187">
        <v>48.757796489816705</v>
      </c>
      <c r="AP187">
        <v>48.907188974005656</v>
      </c>
      <c r="AQ187">
        <v>49.205541116077654</v>
      </c>
      <c r="AR187">
        <v>2.5755804830587814</v>
      </c>
      <c r="AS187">
        <v>0.79757351198798954</v>
      </c>
      <c r="AT187">
        <v>-2.2954900284455348</v>
      </c>
      <c r="AU187">
        <v>-5.6207107623362784</v>
      </c>
      <c r="AV187">
        <v>-8.4902716134963025</v>
      </c>
      <c r="AW187">
        <v>-4.6641542988033056</v>
      </c>
      <c r="AX187">
        <v>4.9490736701856415</v>
      </c>
      <c r="AY187">
        <v>25.600176660052348</v>
      </c>
      <c r="AZ187">
        <v>39.845689122229025</v>
      </c>
      <c r="BA187">
        <v>49.3767242330443</v>
      </c>
      <c r="BB187">
        <v>49.915336234969686</v>
      </c>
      <c r="BC187">
        <v>50.257982862569051</v>
      </c>
      <c r="BD187">
        <v>993.44601586754061</v>
      </c>
      <c r="BE187">
        <v>993.44601586754061</v>
      </c>
      <c r="BF187">
        <v>993.44601586754061</v>
      </c>
      <c r="BG187">
        <v>993.44601586754061</v>
      </c>
      <c r="BH187">
        <v>764.95343221800636</v>
      </c>
      <c r="BI187">
        <v>764.95343221800636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553820529917</v>
      </c>
      <c r="C188">
        <v>0.37707969973155286</v>
      </c>
      <c r="D188">
        <v>-1.0920555556621219</v>
      </c>
      <c r="E188">
        <v>-2.3889258166719802</v>
      </c>
      <c r="F188">
        <v>-3.5239148572422523</v>
      </c>
      <c r="G188">
        <v>-4.5068908196228135</v>
      </c>
      <c r="H188">
        <v>-5.3472297809420422</v>
      </c>
      <c r="I188">
        <v>-7.8624206119373703</v>
      </c>
      <c r="J188">
        <v>-7.1039787934167737</v>
      </c>
      <c r="K188">
        <v>-4.4310808600541565</v>
      </c>
      <c r="L188">
        <v>3.8938797223869033</v>
      </c>
      <c r="M188">
        <v>12.984051856956141</v>
      </c>
      <c r="N188">
        <v>20.986438895629068</v>
      </c>
      <c r="O188">
        <v>31.849179432934736</v>
      </c>
      <c r="P188">
        <v>38.020435238567757</v>
      </c>
      <c r="Q188">
        <v>38.525013289741409</v>
      </c>
      <c r="R188">
        <v>38.670332750983526</v>
      </c>
      <c r="S188">
        <v>42.903078314538156</v>
      </c>
      <c r="T188">
        <v>3.4528891296409929</v>
      </c>
      <c r="U188">
        <v>2.2464647950796306</v>
      </c>
      <c r="V188">
        <v>0.22939896965015749</v>
      </c>
      <c r="W188">
        <v>-1.7248723301096365</v>
      </c>
      <c r="X188">
        <v>-2.5752058742829762</v>
      </c>
      <c r="Y188">
        <v>3.250474462171832</v>
      </c>
      <c r="Z188">
        <v>13.355572020951403</v>
      </c>
      <c r="AA188">
        <v>33.164788977889522</v>
      </c>
      <c r="AB188">
        <v>46.061045354956271</v>
      </c>
      <c r="AC188">
        <v>53.907945317735255</v>
      </c>
      <c r="AD188">
        <v>50.630129565259615</v>
      </c>
      <c r="AE188">
        <v>46.617511321793565</v>
      </c>
      <c r="AF188">
        <v>-0.76655533859576463</v>
      </c>
      <c r="AG188">
        <v>-1.5492126504473154</v>
      </c>
      <c r="AH188">
        <v>-2.8246904785260432</v>
      </c>
      <c r="AI188">
        <v>-3.9689440245875565</v>
      </c>
      <c r="AJ188">
        <v>-4.0626270707262711</v>
      </c>
      <c r="AK188">
        <v>1.1310310685046232</v>
      </c>
      <c r="AL188">
        <v>9.400272361804948</v>
      </c>
      <c r="AM188">
        <v>25.695494713243658</v>
      </c>
      <c r="AN188">
        <v>36.975724414529957</v>
      </c>
      <c r="AO188">
        <v>45.316493322989025</v>
      </c>
      <c r="AP188">
        <v>49.244528409178933</v>
      </c>
      <c r="AQ188">
        <v>51.198301703066981</v>
      </c>
      <c r="AR188">
        <v>-0.61831927587782665</v>
      </c>
      <c r="AS188">
        <v>-1.4182779619144326</v>
      </c>
      <c r="AT188">
        <v>-2.7258080257356458</v>
      </c>
      <c r="AU188">
        <v>-3.9093997837130745</v>
      </c>
      <c r="AV188">
        <v>-4.0546087957499255</v>
      </c>
      <c r="AW188">
        <v>1.1166110919435397</v>
      </c>
      <c r="AX188">
        <v>9.4292625215174066</v>
      </c>
      <c r="AY188">
        <v>25.89765473911994</v>
      </c>
      <c r="AZ188">
        <v>37.372309983299473</v>
      </c>
      <c r="BA188">
        <v>45.955245983735139</v>
      </c>
      <c r="BB188">
        <v>50.22465652142975</v>
      </c>
      <c r="BC188">
        <v>52.191948611829545</v>
      </c>
      <c r="BD188">
        <v>993.44601586754061</v>
      </c>
      <c r="BE188">
        <v>993.44601586754061</v>
      </c>
      <c r="BF188">
        <v>993.44601586754061</v>
      </c>
      <c r="BG188">
        <v>993.44601586754061</v>
      </c>
      <c r="BH188">
        <v>764.95343221800636</v>
      </c>
      <c r="BI188">
        <v>764.95343221800636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0329589900475</v>
      </c>
      <c r="C189">
        <v>0.1605708639343395</v>
      </c>
      <c r="D189">
        <v>-5.3953023118682997E-2</v>
      </c>
      <c r="E189">
        <v>-0.22852328309501402</v>
      </c>
      <c r="F189">
        <v>-0.36623879285747896</v>
      </c>
      <c r="G189">
        <v>-0.47002654595507121</v>
      </c>
      <c r="H189">
        <v>-0.54264995576744357</v>
      </c>
      <c r="I189">
        <v>-0.46000298095164038</v>
      </c>
      <c r="J189">
        <v>0.18868339772180887</v>
      </c>
      <c r="K189">
        <v>1.0908161726227301</v>
      </c>
      <c r="L189">
        <v>2.8753303957602254</v>
      </c>
      <c r="M189">
        <v>4.0001222668228227</v>
      </c>
      <c r="N189">
        <v>4.2352457012097275</v>
      </c>
      <c r="O189">
        <v>2.4737400507984786</v>
      </c>
      <c r="P189">
        <v>-2.7509553038192189</v>
      </c>
      <c r="Q189">
        <v>-10.250993000178731</v>
      </c>
      <c r="R189">
        <v>-13.469656436741474</v>
      </c>
      <c r="S189">
        <v>-12.677183858002955</v>
      </c>
      <c r="T189">
        <v>-1.4391797635748826</v>
      </c>
      <c r="U189">
        <v>-1.4410252057087125</v>
      </c>
      <c r="V189">
        <v>-1.3560615588034675</v>
      </c>
      <c r="W189">
        <v>-1.0380590326974222</v>
      </c>
      <c r="X189">
        <v>9.355453137363523E-2</v>
      </c>
      <c r="Y189">
        <v>3.2242939145878808</v>
      </c>
      <c r="Z189">
        <v>6.3656042777616992</v>
      </c>
      <c r="AA189">
        <v>10.404273869439248</v>
      </c>
      <c r="AB189">
        <v>11.303916286450958</v>
      </c>
      <c r="AC189">
        <v>9.34855106817907</v>
      </c>
      <c r="AD189">
        <v>0.92011168733099891</v>
      </c>
      <c r="AE189">
        <v>-2.0392090352604892</v>
      </c>
      <c r="AF189">
        <v>-2.5775296890031414</v>
      </c>
      <c r="AG189">
        <v>-2.5935529633458465</v>
      </c>
      <c r="AH189">
        <v>-2.5525771141243769</v>
      </c>
      <c r="AI189">
        <v>-2.3322227315187432</v>
      </c>
      <c r="AJ189">
        <v>-1.479407586250578</v>
      </c>
      <c r="AK189">
        <v>0.94648734779698152</v>
      </c>
      <c r="AL189">
        <v>3.379475394422113</v>
      </c>
      <c r="AM189">
        <v>6.4401587747434093</v>
      </c>
      <c r="AN189">
        <v>6.9904616092685696</v>
      </c>
      <c r="AO189">
        <v>5.2712448028440635</v>
      </c>
      <c r="AP189">
        <v>-0.65834736774836311</v>
      </c>
      <c r="AQ189">
        <v>-0.84811991041190693</v>
      </c>
      <c r="AR189">
        <v>-2.4232293902173159</v>
      </c>
      <c r="AS189">
        <v>-2.4568613785087843</v>
      </c>
      <c r="AT189">
        <v>-2.4478812372427661</v>
      </c>
      <c r="AU189">
        <v>-2.2655957551286079</v>
      </c>
      <c r="AV189">
        <v>-1.4605479347808148</v>
      </c>
      <c r="AW189">
        <v>0.94109003991253715</v>
      </c>
      <c r="AX189">
        <v>3.3915618189048895</v>
      </c>
      <c r="AY189">
        <v>6.4996872380937436</v>
      </c>
      <c r="AZ189">
        <v>7.0617467824490854</v>
      </c>
      <c r="BA189">
        <v>5.3051222550416774</v>
      </c>
      <c r="BB189">
        <v>-0.76997627732618146</v>
      </c>
      <c r="BC189">
        <v>-0.99082069676514894</v>
      </c>
      <c r="BD189">
        <v>882.43764097882013</v>
      </c>
      <c r="BE189">
        <v>882.43764097882013</v>
      </c>
      <c r="BF189">
        <v>882.43764097882013</v>
      </c>
      <c r="BG189">
        <v>882.43764097882013</v>
      </c>
      <c r="BH189">
        <v>679.47698355369153</v>
      </c>
      <c r="BI189">
        <v>679.47698355369153</v>
      </c>
      <c r="BJ189" t="s">
        <v>65</v>
      </c>
      <c r="BK189" t="s">
        <v>65</v>
      </c>
      <c r="BL189">
        <v>30.946119936192755</v>
      </c>
      <c r="BM189">
        <v>200</v>
      </c>
    </row>
    <row r="190" spans="1:65" x14ac:dyDescent="0.25">
      <c r="A190">
        <v>428</v>
      </c>
      <c r="B190">
        <v>1.6954659701946122</v>
      </c>
      <c r="C190">
        <v>1.3286424070030334</v>
      </c>
      <c r="D190">
        <v>0.93262687054153359</v>
      </c>
      <c r="E190">
        <v>0.52144796267902804</v>
      </c>
      <c r="F190">
        <v>9.6690175415345414E-2</v>
      </c>
      <c r="G190">
        <v>-0.34015230828084164</v>
      </c>
      <c r="H190">
        <v>-0.78767124809711597</v>
      </c>
      <c r="I190">
        <v>-3.6279459195278503</v>
      </c>
      <c r="J190">
        <v>-6.4792360518674261</v>
      </c>
      <c r="K190">
        <v>-9.3660352289654671</v>
      </c>
      <c r="L190">
        <v>-14.51722668776835</v>
      </c>
      <c r="M190">
        <v>-18.646591170496592</v>
      </c>
      <c r="N190">
        <v>-21.695200502338945</v>
      </c>
      <c r="O190">
        <v>-25.048277133287513</v>
      </c>
      <c r="P190">
        <v>-25.790295752045335</v>
      </c>
      <c r="Q190">
        <v>-23.274578993851893</v>
      </c>
      <c r="R190">
        <v>-20.657768042595322</v>
      </c>
      <c r="S190">
        <v>-17.599295342313052</v>
      </c>
      <c r="T190">
        <v>4.3903186723032173</v>
      </c>
      <c r="U190">
        <v>3.6785879924854106</v>
      </c>
      <c r="V190">
        <v>2.31685852371738</v>
      </c>
      <c r="W190">
        <v>0.52647794481101851</v>
      </c>
      <c r="X190">
        <v>-2.3067949818307563</v>
      </c>
      <c r="Y190">
        <v>-5.8440389247107341</v>
      </c>
      <c r="Z190">
        <v>-7.8534966727319961</v>
      </c>
      <c r="AA190">
        <v>-10.009466031049852</v>
      </c>
      <c r="AB190">
        <v>-11.434864138102768</v>
      </c>
      <c r="AC190">
        <v>-13.109802130026397</v>
      </c>
      <c r="AD190">
        <v>-14.351201741110708</v>
      </c>
      <c r="AE190">
        <v>-11.796186166925098</v>
      </c>
      <c r="AF190">
        <v>-0.78779310990380325</v>
      </c>
      <c r="AG190">
        <v>-1.1544112365584336</v>
      </c>
      <c r="AH190">
        <v>-1.8914132155866543</v>
      </c>
      <c r="AI190">
        <v>-2.9435813083134033</v>
      </c>
      <c r="AJ190">
        <v>-4.8636885416236675</v>
      </c>
      <c r="AK190">
        <v>-7.9822331955832491</v>
      </c>
      <c r="AL190">
        <v>-10.343876016152901</v>
      </c>
      <c r="AM190">
        <v>-13.321268296312901</v>
      </c>
      <c r="AN190">
        <v>-14.75497860897984</v>
      </c>
      <c r="AO190">
        <v>-15.421726895369774</v>
      </c>
      <c r="AP190">
        <v>-14.693438759443151</v>
      </c>
      <c r="AQ190">
        <v>-14.074806927754786</v>
      </c>
      <c r="AR190">
        <v>-0.6466786735734309</v>
      </c>
      <c r="AS190">
        <v>-1.0119022683476726</v>
      </c>
      <c r="AT190">
        <v>-1.7628815751347116</v>
      </c>
      <c r="AU190">
        <v>-2.8727218724823587</v>
      </c>
      <c r="AV190">
        <v>-5.0067868856550071</v>
      </c>
      <c r="AW190">
        <v>-8.747167228226882</v>
      </c>
      <c r="AX190">
        <v>-11.777772255877755</v>
      </c>
      <c r="AY190">
        <v>-15.774690685496154</v>
      </c>
      <c r="AZ190">
        <v>-17.67880193379326</v>
      </c>
      <c r="BA190">
        <v>-18.341206459344463</v>
      </c>
      <c r="BB190">
        <v>-16.156127041095854</v>
      </c>
      <c r="BC190">
        <v>-14.36659548967309</v>
      </c>
      <c r="BD190">
        <v>843.55124635350944</v>
      </c>
      <c r="BE190">
        <v>843.55124635350944</v>
      </c>
      <c r="BF190">
        <v>843.55124635350944</v>
      </c>
      <c r="BG190">
        <v>843.55124635350944</v>
      </c>
      <c r="BH190">
        <v>649.53445969220218</v>
      </c>
      <c r="BI190">
        <v>649.53445969220218</v>
      </c>
      <c r="BJ190" t="s">
        <v>65</v>
      </c>
      <c r="BK190" t="s">
        <v>65</v>
      </c>
      <c r="BL190">
        <v>30.713762588552317</v>
      </c>
      <c r="BM190">
        <v>200</v>
      </c>
    </row>
    <row r="191" spans="1:65" x14ac:dyDescent="0.25">
      <c r="A191">
        <v>429</v>
      </c>
      <c r="B191">
        <v>-7.2772604586962553E-2</v>
      </c>
      <c r="C191">
        <v>0.64884097818164455</v>
      </c>
      <c r="D191">
        <v>1.3577666464457265</v>
      </c>
      <c r="E191">
        <v>2.029677311249714</v>
      </c>
      <c r="F191">
        <v>2.6657446949755053</v>
      </c>
      <c r="G191">
        <v>3.267106608986631</v>
      </c>
      <c r="H191">
        <v>3.8348679289045702</v>
      </c>
      <c r="I191">
        <v>6.5937791786570967</v>
      </c>
      <c r="J191">
        <v>8.3003268297463659</v>
      </c>
      <c r="K191">
        <v>9.3418087883250642</v>
      </c>
      <c r="L191">
        <v>9.5719502039644944</v>
      </c>
      <c r="M191">
        <v>8.1899703092866432</v>
      </c>
      <c r="N191">
        <v>5.8503611905928041</v>
      </c>
      <c r="O191">
        <v>-3.9105764689795208E-2</v>
      </c>
      <c r="P191">
        <v>-8.7640991489242044</v>
      </c>
      <c r="Q191">
        <v>-19.170601147515328</v>
      </c>
      <c r="R191">
        <v>-25.09112459122359</v>
      </c>
      <c r="S191">
        <v>-30.321612403393164</v>
      </c>
      <c r="T191">
        <v>-0.70536232452754477</v>
      </c>
      <c r="U191">
        <v>-0.35291527519860921</v>
      </c>
      <c r="V191">
        <v>0.54599321691883862</v>
      </c>
      <c r="W191">
        <v>2.242246459721875</v>
      </c>
      <c r="X191">
        <v>6.4375506865524397</v>
      </c>
      <c r="Y191">
        <v>15.453664429670999</v>
      </c>
      <c r="Z191">
        <v>22.944435085188591</v>
      </c>
      <c r="AA191">
        <v>29.571799960260993</v>
      </c>
      <c r="AB191">
        <v>27.120807628186611</v>
      </c>
      <c r="AC191">
        <v>16.087309440976082</v>
      </c>
      <c r="AD191">
        <v>-10.407599648343396</v>
      </c>
      <c r="AE191">
        <v>-11.545340022845393</v>
      </c>
      <c r="AF191">
        <v>-6.1179816610589661</v>
      </c>
      <c r="AG191">
        <v>-5.2171667168878635</v>
      </c>
      <c r="AH191">
        <v>-3.3217330244218743</v>
      </c>
      <c r="AI191">
        <v>-0.43805298188745456</v>
      </c>
      <c r="AJ191">
        <v>5.2618970365161246</v>
      </c>
      <c r="AK191">
        <v>15.134992539871037</v>
      </c>
      <c r="AL191">
        <v>22.292728587675199</v>
      </c>
      <c r="AM191">
        <v>28.204252887429409</v>
      </c>
      <c r="AN191">
        <v>26.208560957460271</v>
      </c>
      <c r="AO191">
        <v>17.134887438447695</v>
      </c>
      <c r="AP191">
        <v>-6.0480157544767073</v>
      </c>
      <c r="AQ191">
        <v>-9.2524142860749699</v>
      </c>
      <c r="AR191">
        <v>-5.960609123192989</v>
      </c>
      <c r="AS191">
        <v>-5.0917238661412485</v>
      </c>
      <c r="AT191">
        <v>-3.2533080727621675</v>
      </c>
      <c r="AU191">
        <v>-0.43494995680515292</v>
      </c>
      <c r="AV191">
        <v>5.1919315677356055</v>
      </c>
      <c r="AW191">
        <v>15.05935967959504</v>
      </c>
      <c r="AX191">
        <v>22.293337045308643</v>
      </c>
      <c r="AY191">
        <v>28.369867178600629</v>
      </c>
      <c r="AZ191">
        <v>26.449960053837735</v>
      </c>
      <c r="BA191">
        <v>17.350427906850097</v>
      </c>
      <c r="BB191">
        <v>-6.1190584315090613</v>
      </c>
      <c r="BC191">
        <v>-9.4747664738113055</v>
      </c>
      <c r="BD191">
        <v>848.4559905960806</v>
      </c>
      <c r="BE191">
        <v>848.4559905960806</v>
      </c>
      <c r="BF191">
        <v>848.4559905960806</v>
      </c>
      <c r="BG191">
        <v>848.4559905960806</v>
      </c>
      <c r="BH191">
        <v>653.31111275898206</v>
      </c>
      <c r="BI191">
        <v>653.31111275898206</v>
      </c>
      <c r="BJ191" t="s">
        <v>65</v>
      </c>
      <c r="BK191" t="s">
        <v>65</v>
      </c>
      <c r="BL191">
        <v>30.659692820824485</v>
      </c>
      <c r="BM191">
        <v>200</v>
      </c>
    </row>
    <row r="192" spans="1:65" x14ac:dyDescent="0.25">
      <c r="A192">
        <v>430</v>
      </c>
      <c r="B192">
        <v>-3.2031814526752718</v>
      </c>
      <c r="C192">
        <v>-2.650100706921843</v>
      </c>
      <c r="D192">
        <v>-2.0756401919359844</v>
      </c>
      <c r="E192">
        <v>-1.5008475468427513</v>
      </c>
      <c r="F192">
        <v>-0.92761450708633841</v>
      </c>
      <c r="G192">
        <v>-0.35769345550405729</v>
      </c>
      <c r="H192">
        <v>0.20729510899306081</v>
      </c>
      <c r="I192">
        <v>3.4177907929204556</v>
      </c>
      <c r="J192">
        <v>6.0655218857776081</v>
      </c>
      <c r="K192">
        <v>8.2104859066808178</v>
      </c>
      <c r="L192">
        <v>10.485525954924343</v>
      </c>
      <c r="M192">
        <v>10.325720768813925</v>
      </c>
      <c r="N192">
        <v>8.2161684395250933</v>
      </c>
      <c r="O192">
        <v>0.41110778792999292</v>
      </c>
      <c r="P192">
        <v>-13.812639653336124</v>
      </c>
      <c r="Q192">
        <v>-31.81880363775036</v>
      </c>
      <c r="R192">
        <v>-40.530253023036629</v>
      </c>
      <c r="S192">
        <v>-43.209341393116716</v>
      </c>
      <c r="T192">
        <v>-4.4414531565766664</v>
      </c>
      <c r="U192">
        <v>-3.9010872315595884</v>
      </c>
      <c r="V192">
        <v>-2.617054496738755</v>
      </c>
      <c r="W192">
        <v>-0.35575035164110702</v>
      </c>
      <c r="X192">
        <v>4.9067215462966081</v>
      </c>
      <c r="Y192">
        <v>15.685015033157917</v>
      </c>
      <c r="Z192">
        <v>24.45294481033762</v>
      </c>
      <c r="AA192">
        <v>32.317616788530565</v>
      </c>
      <c r="AB192">
        <v>29.920032796770453</v>
      </c>
      <c r="AC192">
        <v>17.99283362913809</v>
      </c>
      <c r="AD192">
        <v>-11.694374611037755</v>
      </c>
      <c r="AE192">
        <v>-14.166259014093615</v>
      </c>
      <c r="AF192">
        <v>-4.2803176149616009</v>
      </c>
      <c r="AG192">
        <v>-3.2582234706370756</v>
      </c>
      <c r="AH192">
        <v>-1.1277911798983353</v>
      </c>
      <c r="AI192">
        <v>2.0696246348077265</v>
      </c>
      <c r="AJ192">
        <v>8.2674988389706829</v>
      </c>
      <c r="AK192">
        <v>18.685116307163366</v>
      </c>
      <c r="AL192">
        <v>25.939567961573498</v>
      </c>
      <c r="AM192">
        <v>31.229429269180528</v>
      </c>
      <c r="AN192">
        <v>28.150374784422159</v>
      </c>
      <c r="AO192">
        <v>17.45175914077031</v>
      </c>
      <c r="AP192">
        <v>-8.176328040962396</v>
      </c>
      <c r="AQ192">
        <v>-11.005878353178359</v>
      </c>
      <c r="AR192">
        <v>-4.1621770328201944</v>
      </c>
      <c r="AS192">
        <v>-3.1732234362601144</v>
      </c>
      <c r="AT192">
        <v>-1.101619044623775</v>
      </c>
      <c r="AU192">
        <v>2.0292788126098635</v>
      </c>
      <c r="AV192">
        <v>8.1558139833196037</v>
      </c>
      <c r="AW192">
        <v>18.579673083926121</v>
      </c>
      <c r="AX192">
        <v>25.925382004892349</v>
      </c>
      <c r="AY192">
        <v>31.402402710901598</v>
      </c>
      <c r="AZ192">
        <v>28.406706947000231</v>
      </c>
      <c r="BA192">
        <v>17.677152665128009</v>
      </c>
      <c r="BB192">
        <v>-8.2651542467199892</v>
      </c>
      <c r="BC192">
        <v>-11.246520698120973</v>
      </c>
      <c r="BD192">
        <v>810.91722928846082</v>
      </c>
      <c r="BE192">
        <v>810.91722928846082</v>
      </c>
      <c r="BF192">
        <v>810.91722928846082</v>
      </c>
      <c r="BG192">
        <v>810.91722928846082</v>
      </c>
      <c r="BH192">
        <v>624.40626655211486</v>
      </c>
      <c r="BI192">
        <v>624.40626655211486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25">
      <c r="A193">
        <v>431</v>
      </c>
      <c r="B193">
        <v>-5.9779442795591251</v>
      </c>
      <c r="C193">
        <v>-4.5523708788328126</v>
      </c>
      <c r="D193">
        <v>-3.1648059053514253</v>
      </c>
      <c r="E193">
        <v>-1.8632358619191658</v>
      </c>
      <c r="F193">
        <v>-0.64504658229144751</v>
      </c>
      <c r="G193">
        <v>0.49231263701932093</v>
      </c>
      <c r="H193">
        <v>1.5513302937784912</v>
      </c>
      <c r="I193">
        <v>6.392091333690467</v>
      </c>
      <c r="J193">
        <v>8.8562475187646541</v>
      </c>
      <c r="K193">
        <v>9.6478934076404954</v>
      </c>
      <c r="L193">
        <v>7.0831707745759589</v>
      </c>
      <c r="M193">
        <v>0.93530362538854495</v>
      </c>
      <c r="N193">
        <v>-7.1664423769374208</v>
      </c>
      <c r="O193">
        <v>-25.091337329962577</v>
      </c>
      <c r="P193">
        <v>-48.703346828054414</v>
      </c>
      <c r="Q193">
        <v>-71.726593940378066</v>
      </c>
      <c r="R193">
        <v>-79.350241292746247</v>
      </c>
      <c r="S193">
        <v>-75.227599405223515</v>
      </c>
      <c r="T193">
        <v>-6.8843263456632577</v>
      </c>
      <c r="U193">
        <v>-5.8002380487640757</v>
      </c>
      <c r="V193">
        <v>-3.6242881797184796</v>
      </c>
      <c r="W193">
        <v>-0.54917899469500431</v>
      </c>
      <c r="X193">
        <v>4.8281665633064659</v>
      </c>
      <c r="Y193">
        <v>12.031040885966821</v>
      </c>
      <c r="Z193">
        <v>14.917840879365221</v>
      </c>
      <c r="AA193">
        <v>10.733732786641637</v>
      </c>
      <c r="AB193">
        <v>-0.56562787139773085</v>
      </c>
      <c r="AC193">
        <v>-19.739490750500867</v>
      </c>
      <c r="AD193">
        <v>-51.560515870246739</v>
      </c>
      <c r="AE193">
        <v>-49.577688764009736</v>
      </c>
      <c r="AF193">
        <v>-6.873948586468698</v>
      </c>
      <c r="AG193">
        <v>-4.8366962255323722</v>
      </c>
      <c r="AH193">
        <v>-0.93610506994482034</v>
      </c>
      <c r="AI193">
        <v>4.1752175541216738</v>
      </c>
      <c r="AJ193">
        <v>12.067045140268586</v>
      </c>
      <c r="AK193">
        <v>20.462708954779586</v>
      </c>
      <c r="AL193">
        <v>22.422112754788976</v>
      </c>
      <c r="AM193">
        <v>16.221537253112288</v>
      </c>
      <c r="AN193">
        <v>5.1133840198418907</v>
      </c>
      <c r="AO193">
        <v>-11.036018867975548</v>
      </c>
      <c r="AP193">
        <v>-36.229962300535909</v>
      </c>
      <c r="AQ193">
        <v>-37.819722186980194</v>
      </c>
      <c r="AR193">
        <v>-6.7755597768870413</v>
      </c>
      <c r="AS193">
        <v>-4.746772641925495</v>
      </c>
      <c r="AT193">
        <v>-0.86023781650311493</v>
      </c>
      <c r="AU193">
        <v>4.2374310843634051</v>
      </c>
      <c r="AV193">
        <v>12.121361790065691</v>
      </c>
      <c r="AW193">
        <v>20.535307595360987</v>
      </c>
      <c r="AX193">
        <v>22.51948564989635</v>
      </c>
      <c r="AY193">
        <v>16.308971250064836</v>
      </c>
      <c r="AZ193">
        <v>5.1079574635502087</v>
      </c>
      <c r="BA193">
        <v>-11.249509372619828</v>
      </c>
      <c r="BB193">
        <v>-36.952865706237553</v>
      </c>
      <c r="BC193">
        <v>-38.718120367219541</v>
      </c>
      <c r="BD193">
        <v>716.24707479454617</v>
      </c>
      <c r="BE193">
        <v>716.24707479454617</v>
      </c>
      <c r="BF193">
        <v>716.24707479454617</v>
      </c>
      <c r="BG193">
        <v>716.24707479454617</v>
      </c>
      <c r="BH193">
        <v>551.51024759180052</v>
      </c>
      <c r="BI193">
        <v>551.51024759180052</v>
      </c>
      <c r="BJ193" t="s">
        <v>65</v>
      </c>
      <c r="BK193" t="s">
        <v>65</v>
      </c>
      <c r="BL193">
        <v>30.728143449924417</v>
      </c>
      <c r="BM193">
        <v>200</v>
      </c>
    </row>
    <row r="194" spans="1:65" x14ac:dyDescent="0.25">
      <c r="A194">
        <v>432</v>
      </c>
      <c r="B194">
        <v>-3.9303191212810424</v>
      </c>
      <c r="C194">
        <v>-2.2619094201236507</v>
      </c>
      <c r="D194">
        <v>-0.68053883785203217</v>
      </c>
      <c r="E194">
        <v>0.76039445548660434</v>
      </c>
      <c r="F194">
        <v>2.0672785352935512</v>
      </c>
      <c r="G194">
        <v>3.2462406402514188</v>
      </c>
      <c r="H194">
        <v>4.3031576735046846</v>
      </c>
      <c r="I194">
        <v>8.381732512916102</v>
      </c>
      <c r="J194">
        <v>9.2206971337097094</v>
      </c>
      <c r="K194">
        <v>7.9149769008571287</v>
      </c>
      <c r="L194">
        <v>0.78517916382518649</v>
      </c>
      <c r="M194">
        <v>-9.4654756573582528</v>
      </c>
      <c r="N194">
        <v>-20.728012957756807</v>
      </c>
      <c r="O194">
        <v>-42.054193411220353</v>
      </c>
      <c r="P194">
        <v>-65.848077358656653</v>
      </c>
      <c r="Q194">
        <v>-85.243145006270026</v>
      </c>
      <c r="R194">
        <v>-90.107811213312743</v>
      </c>
      <c r="S194">
        <v>-84.766214861949209</v>
      </c>
      <c r="T194">
        <v>-7.316269996540739</v>
      </c>
      <c r="U194">
        <v>-5.5674909528660717</v>
      </c>
      <c r="V194">
        <v>-2.3638641016868189</v>
      </c>
      <c r="W194">
        <v>1.4882654814563772</v>
      </c>
      <c r="X194">
        <v>6.3139694131539308</v>
      </c>
      <c r="Y194">
        <v>7.747904416752216</v>
      </c>
      <c r="Z194">
        <v>2.937920853687201</v>
      </c>
      <c r="AA194">
        <v>-13.431257885641035</v>
      </c>
      <c r="AB194">
        <v>-29.81704495490775</v>
      </c>
      <c r="AC194">
        <v>-47.771856381602916</v>
      </c>
      <c r="AD194">
        <v>-66.141788081950509</v>
      </c>
      <c r="AE194">
        <v>-63.383217380820064</v>
      </c>
      <c r="AF194">
        <v>-6.1299230915222438</v>
      </c>
      <c r="AG194">
        <v>-3.9111721394160388</v>
      </c>
      <c r="AH194">
        <v>0.19077896570067476</v>
      </c>
      <c r="AI194">
        <v>5.2219332491197648</v>
      </c>
      <c r="AJ194">
        <v>11.906594883427172</v>
      </c>
      <c r="AK194">
        <v>15.647992307350131</v>
      </c>
      <c r="AL194">
        <v>12.112280942276829</v>
      </c>
      <c r="AM194">
        <v>-3.0181899102771359</v>
      </c>
      <c r="AN194">
        <v>-18.820984702836579</v>
      </c>
      <c r="AO194">
        <v>-36.393480329083573</v>
      </c>
      <c r="AP194">
        <v>-55.886584351859113</v>
      </c>
      <c r="AQ194">
        <v>-55.684869499564719</v>
      </c>
      <c r="AR194">
        <v>-6.1189155548034559</v>
      </c>
      <c r="AS194">
        <v>-3.9108386928022458</v>
      </c>
      <c r="AT194">
        <v>0.17342480926253734</v>
      </c>
      <c r="AU194">
        <v>5.187414252430453</v>
      </c>
      <c r="AV194">
        <v>11.861717118368947</v>
      </c>
      <c r="AW194">
        <v>15.623426887502664</v>
      </c>
      <c r="AX194">
        <v>12.110126343190739</v>
      </c>
      <c r="AY194">
        <v>-3.0667388940812392</v>
      </c>
      <c r="AZ194">
        <v>-19.033116238523078</v>
      </c>
      <c r="BA194">
        <v>-36.936156439792839</v>
      </c>
      <c r="BB194">
        <v>-57.120947461630557</v>
      </c>
      <c r="BC194">
        <v>-56.989398842302236</v>
      </c>
      <c r="BD194">
        <v>700.90822857952355</v>
      </c>
      <c r="BE194">
        <v>700.90822857952355</v>
      </c>
      <c r="BF194">
        <v>700.90822857952355</v>
      </c>
      <c r="BG194">
        <v>700.90822857952355</v>
      </c>
      <c r="BH194">
        <v>539.69933600623312</v>
      </c>
      <c r="BI194">
        <v>539.69933600623312</v>
      </c>
      <c r="BJ194" t="s">
        <v>65</v>
      </c>
      <c r="BK194" t="s">
        <v>65</v>
      </c>
      <c r="BL194">
        <v>28.589516601438213</v>
      </c>
      <c r="BM194">
        <v>200</v>
      </c>
    </row>
    <row r="195" spans="1:65" x14ac:dyDescent="0.25">
      <c r="A195">
        <v>433</v>
      </c>
      <c r="B195">
        <v>-4.2481346120133709</v>
      </c>
      <c r="C195">
        <v>-2.2812367440275261</v>
      </c>
      <c r="D195">
        <v>-0.34877511779114745</v>
      </c>
      <c r="E195">
        <v>1.4831161671964577</v>
      </c>
      <c r="F195">
        <v>3.217793430979679</v>
      </c>
      <c r="G195">
        <v>4.8585100397046528</v>
      </c>
      <c r="H195">
        <v>6.4084195861372626</v>
      </c>
      <c r="I195">
        <v>13.965713458293088</v>
      </c>
      <c r="J195">
        <v>18.720220838203126</v>
      </c>
      <c r="K195">
        <v>21.690468477355214</v>
      </c>
      <c r="L195">
        <v>22.850729119724967</v>
      </c>
      <c r="M195">
        <v>19.918541403651719</v>
      </c>
      <c r="N195">
        <v>14.637594283159681</v>
      </c>
      <c r="O195">
        <v>1.3324338886280125</v>
      </c>
      <c r="P195">
        <v>-17.666952275518373</v>
      </c>
      <c r="Q195">
        <v>-37.963789599368347</v>
      </c>
      <c r="R195">
        <v>-46.722519813163778</v>
      </c>
      <c r="S195">
        <v>-48.866522163037303</v>
      </c>
      <c r="T195">
        <v>-6.6718375709339668</v>
      </c>
      <c r="U195">
        <v>-4.969770149391012</v>
      </c>
      <c r="V195">
        <v>-1.619637743713251</v>
      </c>
      <c r="W195">
        <v>2.981384578975288</v>
      </c>
      <c r="X195">
        <v>10.72628814199672</v>
      </c>
      <c r="Y195">
        <v>20.801274550803356</v>
      </c>
      <c r="Z195">
        <v>25.3397819713283</v>
      </c>
      <c r="AA195">
        <v>23.313498456472569</v>
      </c>
      <c r="AB195">
        <v>14.038937096459703</v>
      </c>
      <c r="AC195">
        <v>-2.1258289632158922</v>
      </c>
      <c r="AD195">
        <v>-28.912829814383421</v>
      </c>
      <c r="AE195">
        <v>-27.870033294574437</v>
      </c>
      <c r="AF195">
        <v>-8.5831086327235742</v>
      </c>
      <c r="AG195">
        <v>-5.7452727610445704</v>
      </c>
      <c r="AH195">
        <v>-0.29976358774101708</v>
      </c>
      <c r="AI195">
        <v>6.8703868524652014</v>
      </c>
      <c r="AJ195">
        <v>18.085164216961047</v>
      </c>
      <c r="AK195">
        <v>30.682247381713658</v>
      </c>
      <c r="AL195">
        <v>34.86055388224031</v>
      </c>
      <c r="AM195">
        <v>30.141476752483658</v>
      </c>
      <c r="AN195">
        <v>18.991127983669088</v>
      </c>
      <c r="AO195">
        <v>2.2320948679904751</v>
      </c>
      <c r="AP195">
        <v>-23.919340852841948</v>
      </c>
      <c r="AQ195">
        <v>-25.403443523781959</v>
      </c>
      <c r="AR195">
        <v>-8.5727565951547451</v>
      </c>
      <c r="AS195">
        <v>-5.7582065425381552</v>
      </c>
      <c r="AT195">
        <v>-0.35271650547404054</v>
      </c>
      <c r="AU195">
        <v>6.7753829436252575</v>
      </c>
      <c r="AV195">
        <v>17.955789258232851</v>
      </c>
      <c r="AW195">
        <v>30.593318763342953</v>
      </c>
      <c r="AX195">
        <v>34.865362492125172</v>
      </c>
      <c r="AY195">
        <v>30.288988926577275</v>
      </c>
      <c r="AZ195">
        <v>19.153470628317862</v>
      </c>
      <c r="BA195">
        <v>2.2618921814586415</v>
      </c>
      <c r="BB195">
        <v>-24.370364844665261</v>
      </c>
      <c r="BC195">
        <v>-25.989326277107565</v>
      </c>
      <c r="BD195">
        <v>810.53181282945843</v>
      </c>
      <c r="BE195">
        <v>810.53181282945843</v>
      </c>
      <c r="BF195">
        <v>810.53181282945843</v>
      </c>
      <c r="BG195">
        <v>810.53181282945843</v>
      </c>
      <c r="BH195">
        <v>624.10949587868311</v>
      </c>
      <c r="BI195">
        <v>624.10949587868311</v>
      </c>
      <c r="BJ195" t="s">
        <v>65</v>
      </c>
      <c r="BK195" t="s">
        <v>65</v>
      </c>
      <c r="BL195">
        <v>31.709628032405551</v>
      </c>
      <c r="BM195">
        <v>200</v>
      </c>
    </row>
    <row r="196" spans="1:65" x14ac:dyDescent="0.25">
      <c r="A196">
        <v>434</v>
      </c>
      <c r="B196">
        <v>-6.3623258271873482</v>
      </c>
      <c r="C196">
        <v>-3.5820572069771712</v>
      </c>
      <c r="D196">
        <v>-0.87987731066253849</v>
      </c>
      <c r="E196">
        <v>1.6526559452167273</v>
      </c>
      <c r="F196">
        <v>4.022601764146275</v>
      </c>
      <c r="G196">
        <v>6.2367438425881687</v>
      </c>
      <c r="H196">
        <v>8.3016011614562437</v>
      </c>
      <c r="I196">
        <v>17.889999884788953</v>
      </c>
      <c r="J196">
        <v>23.213682314175422</v>
      </c>
      <c r="K196">
        <v>25.868114391534373</v>
      </c>
      <c r="L196">
        <v>24.704768408257831</v>
      </c>
      <c r="M196">
        <v>18.529331272004804</v>
      </c>
      <c r="N196">
        <v>9.9341553189279814</v>
      </c>
      <c r="O196">
        <v>-8.9064403159015697</v>
      </c>
      <c r="P196">
        <v>-32.879698379266671</v>
      </c>
      <c r="Q196">
        <v>-56.16166866162807</v>
      </c>
      <c r="R196">
        <v>-65.56077988409605</v>
      </c>
      <c r="S196">
        <v>-67.690667202007432</v>
      </c>
      <c r="T196">
        <v>-8.8476489615484795</v>
      </c>
      <c r="U196">
        <v>-7.0026646804331047</v>
      </c>
      <c r="V196">
        <v>-3.4759827301548278</v>
      </c>
      <c r="W196">
        <v>1.1271763243549116</v>
      </c>
      <c r="X196">
        <v>8.1493820307847873</v>
      </c>
      <c r="Y196">
        <v>15.171175374431995</v>
      </c>
      <c r="Z196">
        <v>15.970453931682671</v>
      </c>
      <c r="AA196">
        <v>7.6206113309215677</v>
      </c>
      <c r="AB196">
        <v>-5.3511574816313132</v>
      </c>
      <c r="AC196">
        <v>-23.4898633868115</v>
      </c>
      <c r="AD196">
        <v>-49.658427411794079</v>
      </c>
      <c r="AE196">
        <v>-49.315292274548852</v>
      </c>
      <c r="AF196">
        <v>-8.5426755914532606</v>
      </c>
      <c r="AG196">
        <v>-5.6098632942831044</v>
      </c>
      <c r="AH196">
        <v>-4.5770332515113199E-2</v>
      </c>
      <c r="AI196">
        <v>7.1277852123608625</v>
      </c>
      <c r="AJ196">
        <v>17.850531784779495</v>
      </c>
      <c r="AK196">
        <v>28.262659857599196</v>
      </c>
      <c r="AL196">
        <v>29.572416211347125</v>
      </c>
      <c r="AM196">
        <v>19.273562120609295</v>
      </c>
      <c r="AN196">
        <v>3.9006040894311313</v>
      </c>
      <c r="AO196">
        <v>-16.683087406141397</v>
      </c>
      <c r="AP196">
        <v>-46.067067140131634</v>
      </c>
      <c r="AQ196">
        <v>-47.557424888954451</v>
      </c>
      <c r="AR196">
        <v>-8.6258804100777802</v>
      </c>
      <c r="AS196">
        <v>-5.7024105612445837</v>
      </c>
      <c r="AT196">
        <v>-0.15258894311510895</v>
      </c>
      <c r="AU196">
        <v>7.0104268648114862</v>
      </c>
      <c r="AV196">
        <v>17.740465161359687</v>
      </c>
      <c r="AW196">
        <v>28.21634554588573</v>
      </c>
      <c r="AX196">
        <v>29.598765239986363</v>
      </c>
      <c r="AY196">
        <v>19.353560637693779</v>
      </c>
      <c r="AZ196">
        <v>3.9034863571092009</v>
      </c>
      <c r="BA196">
        <v>-16.915932155932428</v>
      </c>
      <c r="BB196">
        <v>-46.906901456792788</v>
      </c>
      <c r="BC196">
        <v>-48.539141907621847</v>
      </c>
      <c r="BD196">
        <v>760.68836219645664</v>
      </c>
      <c r="BE196">
        <v>760.68836219645664</v>
      </c>
      <c r="BF196">
        <v>760.68836219645664</v>
      </c>
      <c r="BG196">
        <v>760.68836219645664</v>
      </c>
      <c r="BH196">
        <v>585.73003889127153</v>
      </c>
      <c r="BI196">
        <v>585.73003889127153</v>
      </c>
      <c r="BJ196" t="s">
        <v>65</v>
      </c>
      <c r="BK196" t="s">
        <v>65</v>
      </c>
      <c r="BL196">
        <v>30.987498733470858</v>
      </c>
      <c r="BM196">
        <v>200</v>
      </c>
    </row>
    <row r="197" spans="1:65" x14ac:dyDescent="0.25">
      <c r="A197">
        <v>435</v>
      </c>
      <c r="B197">
        <v>-5.5603050124599509</v>
      </c>
      <c r="C197">
        <v>-3.4863533686974728</v>
      </c>
      <c r="D197">
        <v>-1.4635499118058337</v>
      </c>
      <c r="E197">
        <v>0.4393803532613122</v>
      </c>
      <c r="F197">
        <v>2.227179628800577</v>
      </c>
      <c r="G197">
        <v>3.9044133518652266</v>
      </c>
      <c r="H197">
        <v>5.4754768654492052</v>
      </c>
      <c r="I197">
        <v>12.898555611691453</v>
      </c>
      <c r="J197">
        <v>17.228686800255591</v>
      </c>
      <c r="K197">
        <v>19.605632536304206</v>
      </c>
      <c r="L197">
        <v>19.509945770024018</v>
      </c>
      <c r="M197">
        <v>15.53629604811424</v>
      </c>
      <c r="N197">
        <v>9.5800748617968363</v>
      </c>
      <c r="O197">
        <v>-4.0193640859796655</v>
      </c>
      <c r="P197">
        <v>-21.85092712379738</v>
      </c>
      <c r="Q197">
        <v>-39.399724551807331</v>
      </c>
      <c r="R197">
        <v>-46.305990025346382</v>
      </c>
      <c r="S197">
        <v>-47.180486164531203</v>
      </c>
      <c r="T197">
        <v>-5.5544037613386443</v>
      </c>
      <c r="U197">
        <v>-4.1112987785384831</v>
      </c>
      <c r="V197">
        <v>-1.3886354986012566</v>
      </c>
      <c r="W197">
        <v>2.0831304951854368</v>
      </c>
      <c r="X197">
        <v>7.1350269629318754</v>
      </c>
      <c r="Y197">
        <v>11.505477120375557</v>
      </c>
      <c r="Z197">
        <v>11.163555609484192</v>
      </c>
      <c r="AA197">
        <v>3.9428387326418539</v>
      </c>
      <c r="AB197">
        <v>-5.4660716966670879</v>
      </c>
      <c r="AC197">
        <v>-17.436378241781487</v>
      </c>
      <c r="AD197">
        <v>-33.435033062100899</v>
      </c>
      <c r="AE197">
        <v>-34.124498387660687</v>
      </c>
      <c r="AF197">
        <v>-8.5601435224309803</v>
      </c>
      <c r="AG197">
        <v>-5.7700863768309771</v>
      </c>
      <c r="AH197">
        <v>-0.52206511221314367</v>
      </c>
      <c r="AI197">
        <v>6.140674751406797</v>
      </c>
      <c r="AJ197">
        <v>15.79473451314567</v>
      </c>
      <c r="AK197">
        <v>24.352318396376123</v>
      </c>
      <c r="AL197">
        <v>24.534450874276747</v>
      </c>
      <c r="AM197">
        <v>14.415220954100901</v>
      </c>
      <c r="AN197">
        <v>1.4999366698489198</v>
      </c>
      <c r="AO197">
        <v>-13.90996552964166</v>
      </c>
      <c r="AP197">
        <v>-31.982257613930518</v>
      </c>
      <c r="AQ197">
        <v>-31.695087356757163</v>
      </c>
      <c r="AR197">
        <v>-8.6859595790217412</v>
      </c>
      <c r="AS197">
        <v>-5.8929390094131922</v>
      </c>
      <c r="AT197">
        <v>-0.6372875300136166</v>
      </c>
      <c r="AU197">
        <v>6.0398640354516333</v>
      </c>
      <c r="AV197">
        <v>15.728902865010108</v>
      </c>
      <c r="AW197">
        <v>24.352614155300074</v>
      </c>
      <c r="AX197">
        <v>24.581985873933927</v>
      </c>
      <c r="AY197">
        <v>14.470856055398551</v>
      </c>
      <c r="AZ197">
        <v>1.4751805972826326</v>
      </c>
      <c r="BA197">
        <v>-14.118629973112611</v>
      </c>
      <c r="BB197">
        <v>-32.602449325811953</v>
      </c>
      <c r="BC197">
        <v>-32.395950770012782</v>
      </c>
      <c r="BD197">
        <v>813.15141735189354</v>
      </c>
      <c r="BE197">
        <v>813.15141735189354</v>
      </c>
      <c r="BF197">
        <v>813.15141735189354</v>
      </c>
      <c r="BG197">
        <v>813.15141735189354</v>
      </c>
      <c r="BH197">
        <v>626.12659136095806</v>
      </c>
      <c r="BI197">
        <v>626.12659136095806</v>
      </c>
      <c r="BJ197" t="s">
        <v>65</v>
      </c>
      <c r="BK197" t="s">
        <v>65</v>
      </c>
      <c r="BL197">
        <v>32.155972856285317</v>
      </c>
      <c r="BM197">
        <v>200</v>
      </c>
    </row>
    <row r="198" spans="1:65" x14ac:dyDescent="0.25">
      <c r="A198">
        <v>436</v>
      </c>
      <c r="B198">
        <v>-1.8323446423972045</v>
      </c>
      <c r="C198">
        <v>-0.48220238107424263</v>
      </c>
      <c r="D198">
        <v>0.84534666526366042</v>
      </c>
      <c r="E198">
        <v>2.1047116974221014</v>
      </c>
      <c r="F198">
        <v>3.2979970182332732</v>
      </c>
      <c r="G198">
        <v>4.4272503270616905</v>
      </c>
      <c r="H198">
        <v>5.4944641542893633</v>
      </c>
      <c r="I198">
        <v>10.699894036008962</v>
      </c>
      <c r="J198">
        <v>13.957199348999596</v>
      </c>
      <c r="K198">
        <v>15.965701796086181</v>
      </c>
      <c r="L198">
        <v>16.559967457159541</v>
      </c>
      <c r="M198">
        <v>14.178407573956498</v>
      </c>
      <c r="N198">
        <v>10.056950195508897</v>
      </c>
      <c r="O198">
        <v>-0.25645946529505304</v>
      </c>
      <c r="P198">
        <v>-14.996674702758284</v>
      </c>
      <c r="Q198">
        <v>-30.710990721666416</v>
      </c>
      <c r="R198">
        <v>-37.365118137140662</v>
      </c>
      <c r="S198">
        <v>-38.651286051054406</v>
      </c>
      <c r="T198">
        <v>-4.0015376840107226</v>
      </c>
      <c r="U198">
        <v>-2.7852140191796106</v>
      </c>
      <c r="V198">
        <v>-0.5599532475566299</v>
      </c>
      <c r="W198">
        <v>2.109755286861942</v>
      </c>
      <c r="X198">
        <v>5.4410956576749632</v>
      </c>
      <c r="Y198">
        <v>6.4285226866882956</v>
      </c>
      <c r="Z198">
        <v>3.174937261688493</v>
      </c>
      <c r="AA198">
        <v>-7.7124899446978645</v>
      </c>
      <c r="AB198">
        <v>-18.361467846050861</v>
      </c>
      <c r="AC198">
        <v>-29.71850687838694</v>
      </c>
      <c r="AD198">
        <v>-41.031783817407629</v>
      </c>
      <c r="AE198">
        <v>-39.873244721395572</v>
      </c>
      <c r="AF198">
        <v>-6.0462491131239862</v>
      </c>
      <c r="AG198">
        <v>-4.0529494584041341</v>
      </c>
      <c r="AH198">
        <v>-0.36701939630547076</v>
      </c>
      <c r="AI198">
        <v>4.1588663144114664</v>
      </c>
      <c r="AJ198">
        <v>10.207687776146654</v>
      </c>
      <c r="AK198">
        <v>13.837397540405888</v>
      </c>
      <c r="AL198">
        <v>11.200809534659129</v>
      </c>
      <c r="AM198">
        <v>-0.6774946087299144</v>
      </c>
      <c r="AN198">
        <v>-12.774869911178142</v>
      </c>
      <c r="AO198">
        <v>-25.605520962363737</v>
      </c>
      <c r="AP198">
        <v>-38.617774641183445</v>
      </c>
      <c r="AQ198">
        <v>-38.762797915552902</v>
      </c>
      <c r="AR198">
        <v>-6.045856167251201</v>
      </c>
      <c r="AS198">
        <v>-4.0563795087407426</v>
      </c>
      <c r="AT198">
        <v>-0.37622494024329434</v>
      </c>
      <c r="AU198">
        <v>4.1454426736741574</v>
      </c>
      <c r="AV198">
        <v>10.196569464068702</v>
      </c>
      <c r="AW198">
        <v>13.843948683953041</v>
      </c>
      <c r="AX198">
        <v>11.218106000074195</v>
      </c>
      <c r="AY198">
        <v>-0.70419771577429069</v>
      </c>
      <c r="AZ198">
        <v>-12.918701791181583</v>
      </c>
      <c r="BA198">
        <v>-25.970445346467155</v>
      </c>
      <c r="BB198">
        <v>-39.421528606408685</v>
      </c>
      <c r="BC198">
        <v>-39.603952293346609</v>
      </c>
      <c r="BD198">
        <v>830.62394286127312</v>
      </c>
      <c r="BE198">
        <v>830.62394286127312</v>
      </c>
      <c r="BF198">
        <v>830.62394286127312</v>
      </c>
      <c r="BG198">
        <v>830.62394286127312</v>
      </c>
      <c r="BH198">
        <v>639.58043600318013</v>
      </c>
      <c r="BI198">
        <v>639.58043600318013</v>
      </c>
      <c r="BJ198" t="s">
        <v>65</v>
      </c>
      <c r="BK198" t="s">
        <v>65</v>
      </c>
      <c r="BL198">
        <v>31.550527025132023</v>
      </c>
      <c r="BM198">
        <v>200</v>
      </c>
    </row>
    <row r="199" spans="1:65" x14ac:dyDescent="0.25">
      <c r="A199">
        <v>437</v>
      </c>
      <c r="B199">
        <v>-1.9857739844147959</v>
      </c>
      <c r="C199">
        <v>-0.48812552676365251</v>
      </c>
      <c r="D199">
        <v>0.96205288732949257</v>
      </c>
      <c r="E199">
        <v>2.3159694136497961</v>
      </c>
      <c r="F199">
        <v>3.5780135956840766</v>
      </c>
      <c r="G199">
        <v>4.752388935638785</v>
      </c>
      <c r="H199">
        <v>5.8431206457122684</v>
      </c>
      <c r="I199">
        <v>10.835750470048685</v>
      </c>
      <c r="J199">
        <v>13.513788379845085</v>
      </c>
      <c r="K199">
        <v>14.792890113733275</v>
      </c>
      <c r="L199">
        <v>14.045569727235696</v>
      </c>
      <c r="M199">
        <v>10.89919759695343</v>
      </c>
      <c r="N199">
        <v>6.7162399923546836</v>
      </c>
      <c r="O199">
        <v>-2.0488087484759472</v>
      </c>
      <c r="P199">
        <v>-12.7202146356592</v>
      </c>
      <c r="Q199">
        <v>-23.218476429680003</v>
      </c>
      <c r="R199">
        <v>-28.471746488888879</v>
      </c>
      <c r="S199">
        <v>-32.98220257042302</v>
      </c>
      <c r="T199">
        <v>-5.2038680237039694</v>
      </c>
      <c r="U199">
        <v>-3.7269817824915616</v>
      </c>
      <c r="V199">
        <v>-1.0028707674528818</v>
      </c>
      <c r="W199">
        <v>2.3222316301303723</v>
      </c>
      <c r="X199">
        <v>6.6815305388029378</v>
      </c>
      <c r="Y199">
        <v>8.8759905924580558</v>
      </c>
      <c r="Z199">
        <v>6.1568704298524404</v>
      </c>
      <c r="AA199">
        <v>-4.6365522711300926</v>
      </c>
      <c r="AB199">
        <v>-15.674477983255789</v>
      </c>
      <c r="AC199">
        <v>-27.813191818420734</v>
      </c>
      <c r="AD199">
        <v>-41.811251992425611</v>
      </c>
      <c r="AE199">
        <v>-43.201119187296079</v>
      </c>
      <c r="AF199">
        <v>-4.3269713913465093</v>
      </c>
      <c r="AG199">
        <v>-2.3606555820403221</v>
      </c>
      <c r="AH199">
        <v>1.2790659158929545</v>
      </c>
      <c r="AI199">
        <v>5.7556058305534288</v>
      </c>
      <c r="AJ199">
        <v>11.753543626592464</v>
      </c>
      <c r="AK199">
        <v>15.347870827168569</v>
      </c>
      <c r="AL199">
        <v>12.623584931211532</v>
      </c>
      <c r="AM199">
        <v>0.23013260337274855</v>
      </c>
      <c r="AN199">
        <v>-12.737226451164929</v>
      </c>
      <c r="AO199">
        <v>-27.055597508846006</v>
      </c>
      <c r="AP199">
        <v>-43.214119188162911</v>
      </c>
      <c r="AQ199">
        <v>-44.211546719616152</v>
      </c>
      <c r="AR199">
        <v>-4.343898699668836</v>
      </c>
      <c r="AS199">
        <v>-2.3796343124333346</v>
      </c>
      <c r="AT199">
        <v>1.2576811419715006</v>
      </c>
      <c r="AU199">
        <v>5.7343782889258259</v>
      </c>
      <c r="AV199">
        <v>11.74132813267989</v>
      </c>
      <c r="AW199">
        <v>15.360740413419421</v>
      </c>
      <c r="AX199">
        <v>12.650093074059107</v>
      </c>
      <c r="AY199">
        <v>0.21273880842290205</v>
      </c>
      <c r="AZ199">
        <v>-12.873751175233664</v>
      </c>
      <c r="BA199">
        <v>-27.4166314315287</v>
      </c>
      <c r="BB199">
        <v>-44.031347547036638</v>
      </c>
      <c r="BC199">
        <v>-45.092354403875603</v>
      </c>
      <c r="BD199">
        <v>847.22258807312403</v>
      </c>
      <c r="BE199">
        <v>847.22258807312403</v>
      </c>
      <c r="BF199">
        <v>847.22258807312403</v>
      </c>
      <c r="BG199">
        <v>847.22258807312403</v>
      </c>
      <c r="BH199">
        <v>652.36139281630551</v>
      </c>
      <c r="BI199">
        <v>652.36139281630551</v>
      </c>
      <c r="BJ199" t="s">
        <v>65</v>
      </c>
      <c r="BK199" t="s">
        <v>65</v>
      </c>
      <c r="BL199">
        <v>31.052083548225678</v>
      </c>
      <c r="BM199">
        <v>200</v>
      </c>
    </row>
    <row r="200" spans="1:65" x14ac:dyDescent="0.25">
      <c r="A200">
        <v>438</v>
      </c>
      <c r="B200">
        <v>-4.0331564468968493</v>
      </c>
      <c r="C200">
        <v>-1.01999680928333</v>
      </c>
      <c r="D200">
        <v>1.8697053380137967</v>
      </c>
      <c r="E200">
        <v>4.5400397268630792</v>
      </c>
      <c r="F200">
        <v>7.0024351112082943</v>
      </c>
      <c r="G200">
        <v>9.2677902043059035</v>
      </c>
      <c r="H200">
        <v>11.346497051908933</v>
      </c>
      <c r="I200">
        <v>20.422677394104223</v>
      </c>
      <c r="J200">
        <v>24.656420373266943</v>
      </c>
      <c r="K200">
        <v>26.074795458638221</v>
      </c>
      <c r="L200">
        <v>22.925450344133193</v>
      </c>
      <c r="M200">
        <v>16.137938634926616</v>
      </c>
      <c r="N200">
        <v>8.4312302372030459</v>
      </c>
      <c r="O200">
        <v>-5.3067597606264174</v>
      </c>
      <c r="P200">
        <v>-18.699582105908899</v>
      </c>
      <c r="Q200">
        <v>-29.432046345314252</v>
      </c>
      <c r="R200">
        <v>-35.680628746509385</v>
      </c>
      <c r="S200">
        <v>-45.882058710202955</v>
      </c>
      <c r="T200">
        <v>-4.2187910461964631</v>
      </c>
      <c r="U200">
        <v>-1.9013179661045432</v>
      </c>
      <c r="V200">
        <v>2.4251714685620538</v>
      </c>
      <c r="W200">
        <v>7.8314736586024285</v>
      </c>
      <c r="X200">
        <v>15.333737016059654</v>
      </c>
      <c r="Y200">
        <v>20.580103734143886</v>
      </c>
      <c r="Z200">
        <v>18.088059029418083</v>
      </c>
      <c r="AA200">
        <v>3.3333586665031807</v>
      </c>
      <c r="AB200">
        <v>-13.608218258036112</v>
      </c>
      <c r="AC200">
        <v>-33.808944901559322</v>
      </c>
      <c r="AD200">
        <v>-58.318072748814942</v>
      </c>
      <c r="AE200">
        <v>-57.847599628218092</v>
      </c>
      <c r="AF200">
        <v>-7.5324980717981358</v>
      </c>
      <c r="AG200">
        <v>-4.353710675819439</v>
      </c>
      <c r="AH200">
        <v>1.5469466770640095</v>
      </c>
      <c r="AI200">
        <v>8.8468621711557809</v>
      </c>
      <c r="AJ200">
        <v>18.783840928362078</v>
      </c>
      <c r="AK200">
        <v>25.372767004804565</v>
      </c>
      <c r="AL200">
        <v>21.97447160894782</v>
      </c>
      <c r="AM200">
        <v>4.0370441175645313</v>
      </c>
      <c r="AN200">
        <v>-15.189004453103131</v>
      </c>
      <c r="AO200">
        <v>-36.688271703381595</v>
      </c>
      <c r="AP200">
        <v>-62.413762195924342</v>
      </c>
      <c r="AQ200">
        <v>-66.229320853529174</v>
      </c>
      <c r="AR200">
        <v>-7.5817223522961497</v>
      </c>
      <c r="AS200">
        <v>-4.4031716933922578</v>
      </c>
      <c r="AT200">
        <v>1.4990298227138266</v>
      </c>
      <c r="AU200">
        <v>8.8053149327185771</v>
      </c>
      <c r="AV200">
        <v>18.763648827459928</v>
      </c>
      <c r="AW200">
        <v>25.39493008019776</v>
      </c>
      <c r="AX200">
        <v>22.017050054892671</v>
      </c>
      <c r="AY200">
        <v>4.0163117512037605</v>
      </c>
      <c r="AZ200">
        <v>-15.377958798909603</v>
      </c>
      <c r="BA200">
        <v>-37.193131652601267</v>
      </c>
      <c r="BB200">
        <v>-63.571626831763275</v>
      </c>
      <c r="BC200">
        <v>-67.486661743619422</v>
      </c>
      <c r="BD200">
        <v>840.6555990692849</v>
      </c>
      <c r="BE200">
        <v>840.6555990692849</v>
      </c>
      <c r="BF200">
        <v>840.6555990692849</v>
      </c>
      <c r="BG200">
        <v>840.6555990692849</v>
      </c>
      <c r="BH200">
        <v>647.30481128334941</v>
      </c>
      <c r="BI200">
        <v>647.30481128334941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25">
      <c r="A201">
        <v>439</v>
      </c>
      <c r="B201">
        <v>-2.613426028731658</v>
      </c>
      <c r="C201">
        <v>-0.92763742150336892</v>
      </c>
      <c r="D201">
        <v>0.59106719669584085</v>
      </c>
      <c r="E201">
        <v>1.8941740168650774</v>
      </c>
      <c r="F201">
        <v>2.9946090322469088</v>
      </c>
      <c r="G201">
        <v>3.9046636061362134</v>
      </c>
      <c r="H201">
        <v>4.6360232507947075</v>
      </c>
      <c r="I201">
        <v>5.8563264728669209</v>
      </c>
      <c r="J201">
        <v>3.0432237493989431</v>
      </c>
      <c r="K201">
        <v>-2.2428401189602405</v>
      </c>
      <c r="L201">
        <v>-16.459244313334899</v>
      </c>
      <c r="M201">
        <v>-31.553608090138589</v>
      </c>
      <c r="N201">
        <v>-45.109387142609201</v>
      </c>
      <c r="O201">
        <v>-64.844817565443975</v>
      </c>
      <c r="P201">
        <v>-78.71993051646723</v>
      </c>
      <c r="Q201">
        <v>-82.89780201530192</v>
      </c>
      <c r="R201">
        <v>-82.397543967450687</v>
      </c>
      <c r="S201">
        <v>-83.600384592518452</v>
      </c>
      <c r="T201">
        <v>-1.3815013620888106</v>
      </c>
      <c r="U201">
        <v>-0.12301725810813513</v>
      </c>
      <c r="V201">
        <v>1.8672167062321749</v>
      </c>
      <c r="W201">
        <v>3.4833040222281841</v>
      </c>
      <c r="X201">
        <v>2.8249076312171493</v>
      </c>
      <c r="Y201">
        <v>-7.8893099078178324</v>
      </c>
      <c r="Z201">
        <v>-23.834919882324073</v>
      </c>
      <c r="AA201">
        <v>-54.529635001314553</v>
      </c>
      <c r="AB201">
        <v>-75.556638363037806</v>
      </c>
      <c r="AC201">
        <v>-90.939683537734354</v>
      </c>
      <c r="AD201">
        <v>-99.297944025583391</v>
      </c>
      <c r="AE201">
        <v>-106.04624981093886</v>
      </c>
      <c r="AF201">
        <v>2.6263252297888813</v>
      </c>
      <c r="AG201">
        <v>3.4415079368168429</v>
      </c>
      <c r="AH201">
        <v>4.6470623260669308</v>
      </c>
      <c r="AI201">
        <v>5.3782455824950839</v>
      </c>
      <c r="AJ201">
        <v>3.759434831896169</v>
      </c>
      <c r="AK201">
        <v>-7.0030949988059144</v>
      </c>
      <c r="AL201">
        <v>-22.15198546733091</v>
      </c>
      <c r="AM201">
        <v>-52.132580738605583</v>
      </c>
      <c r="AN201">
        <v>-74.553097295153265</v>
      </c>
      <c r="AO201">
        <v>-94.111932152570333</v>
      </c>
      <c r="AP201">
        <v>-111.13305651683662</v>
      </c>
      <c r="AQ201">
        <v>-117.23502402596901</v>
      </c>
      <c r="AR201">
        <v>2.5723615258621546</v>
      </c>
      <c r="AS201">
        <v>3.4016274937541393</v>
      </c>
      <c r="AT201">
        <v>4.6338364746880547</v>
      </c>
      <c r="AU201">
        <v>5.3988014981823369</v>
      </c>
      <c r="AV201">
        <v>3.8260024604496596</v>
      </c>
      <c r="AW201">
        <v>-6.9190264685552174</v>
      </c>
      <c r="AX201">
        <v>-22.12834168496304</v>
      </c>
      <c r="AY201">
        <v>-52.376503456603714</v>
      </c>
      <c r="AZ201">
        <v>-75.146758604350239</v>
      </c>
      <c r="BA201">
        <v>-95.205236423862857</v>
      </c>
      <c r="BB201">
        <v>-113.02210611086713</v>
      </c>
      <c r="BC201">
        <v>-119.12796912771411</v>
      </c>
      <c r="BD201">
        <v>690.50413838689121</v>
      </c>
      <c r="BE201">
        <v>690.50413838689121</v>
      </c>
      <c r="BF201">
        <v>690.50413838689121</v>
      </c>
      <c r="BG201">
        <v>690.50413838689121</v>
      </c>
      <c r="BH201">
        <v>531.68818655790619</v>
      </c>
      <c r="BI201">
        <v>531.68818655790619</v>
      </c>
      <c r="BJ201" t="s">
        <v>65</v>
      </c>
      <c r="BK201" t="s">
        <v>65</v>
      </c>
      <c r="BL201">
        <v>27.84839620363212</v>
      </c>
      <c r="BM201">
        <v>200</v>
      </c>
    </row>
    <row r="202" spans="1:65" x14ac:dyDescent="0.25">
      <c r="A202">
        <v>440</v>
      </c>
      <c r="B202">
        <v>-2.6199848850144702</v>
      </c>
      <c r="C202">
        <v>-0.95038818287908333</v>
      </c>
      <c r="D202">
        <v>0.619689380597227</v>
      </c>
      <c r="E202">
        <v>2.0387631754699429</v>
      </c>
      <c r="F202">
        <v>3.3152653312037983</v>
      </c>
      <c r="G202">
        <v>4.4572266474809936</v>
      </c>
      <c r="H202">
        <v>5.472294505245098</v>
      </c>
      <c r="I202">
        <v>9.2820466415022285</v>
      </c>
      <c r="J202">
        <v>10.00107182923024</v>
      </c>
      <c r="K202">
        <v>8.8858989344588881</v>
      </c>
      <c r="L202">
        <v>3.3055400569435847</v>
      </c>
      <c r="M202">
        <v>-3.8275020591380797</v>
      </c>
      <c r="N202">
        <v>-10.712360085023409</v>
      </c>
      <c r="O202">
        <v>-21.206447610848318</v>
      </c>
      <c r="P202">
        <v>-28.651374874928138</v>
      </c>
      <c r="Q202">
        <v>-29.879538306451167</v>
      </c>
      <c r="R202">
        <v>-27.738292322488714</v>
      </c>
      <c r="S202">
        <v>-24.210133664756967</v>
      </c>
      <c r="T202">
        <v>-2.4195706260362466</v>
      </c>
      <c r="U202">
        <v>-0.4486189389778239</v>
      </c>
      <c r="V202">
        <v>3.1019853497732397</v>
      </c>
      <c r="W202">
        <v>7.2348207595301917</v>
      </c>
      <c r="X202">
        <v>12.010055805225308</v>
      </c>
      <c r="Y202">
        <v>12.287508920421214</v>
      </c>
      <c r="Z202">
        <v>6.3809790214407194</v>
      </c>
      <c r="AA202">
        <v>-9.6346607399658968</v>
      </c>
      <c r="AB202">
        <v>-22.629634079882056</v>
      </c>
      <c r="AC202">
        <v>-33.705858494986337</v>
      </c>
      <c r="AD202">
        <v>-42.622630084737793</v>
      </c>
      <c r="AE202">
        <v>-47.004764130678872</v>
      </c>
      <c r="AF202">
        <v>2.1458618268202501E-2</v>
      </c>
      <c r="AG202">
        <v>1.7934347451352417</v>
      </c>
      <c r="AH202">
        <v>4.9798585404859512</v>
      </c>
      <c r="AI202">
        <v>8.6711175923442205</v>
      </c>
      <c r="AJ202">
        <v>12.8533447241172</v>
      </c>
      <c r="AK202">
        <v>12.634860709894586</v>
      </c>
      <c r="AL202">
        <v>6.5315664273039866</v>
      </c>
      <c r="AM202">
        <v>-10.124422175876932</v>
      </c>
      <c r="AN202">
        <v>-24.44003502765829</v>
      </c>
      <c r="AO202">
        <v>-37.991951496519697</v>
      </c>
      <c r="AP202">
        <v>-51.484726068387538</v>
      </c>
      <c r="AQ202">
        <v>-56.261138576429239</v>
      </c>
      <c r="AR202">
        <v>7.379881374128261E-2</v>
      </c>
      <c r="AS202">
        <v>1.8396878953050311</v>
      </c>
      <c r="AT202">
        <v>5.0156819804357546</v>
      </c>
      <c r="AU202">
        <v>8.6958468875870256</v>
      </c>
      <c r="AV202">
        <v>12.867160813907901</v>
      </c>
      <c r="AW202">
        <v>12.644519352494749</v>
      </c>
      <c r="AX202">
        <v>6.5347398423224599</v>
      </c>
      <c r="AY202">
        <v>-10.18775534568972</v>
      </c>
      <c r="AZ202">
        <v>-24.632997399284264</v>
      </c>
      <c r="BA202">
        <v>-38.416117349308678</v>
      </c>
      <c r="BB202">
        <v>-52.356847733384946</v>
      </c>
      <c r="BC202">
        <v>-57.152294540799147</v>
      </c>
      <c r="BD202">
        <v>833.61272006355091</v>
      </c>
      <c r="BE202">
        <v>833.61272006355091</v>
      </c>
      <c r="BF202">
        <v>833.61272006355091</v>
      </c>
      <c r="BG202">
        <v>833.61272006355091</v>
      </c>
      <c r="BH202">
        <v>641.88179444893422</v>
      </c>
      <c r="BI202">
        <v>641.88179444893422</v>
      </c>
      <c r="BJ202" t="s">
        <v>65</v>
      </c>
      <c r="BK202" t="s">
        <v>65</v>
      </c>
      <c r="BL202">
        <v>30.470494189257185</v>
      </c>
      <c r="BM202">
        <v>200</v>
      </c>
    </row>
    <row r="203" spans="1:65" x14ac:dyDescent="0.25">
      <c r="A203">
        <v>441</v>
      </c>
      <c r="B203">
        <v>0.60862975255482343</v>
      </c>
      <c r="C203">
        <v>2.0773077320188764</v>
      </c>
      <c r="D203">
        <v>3.3857442782122411</v>
      </c>
      <c r="E203">
        <v>4.4930820480950509</v>
      </c>
      <c r="F203">
        <v>5.4121559017570462</v>
      </c>
      <c r="G203">
        <v>6.1551499023285858</v>
      </c>
      <c r="H203">
        <v>6.7336273504717266</v>
      </c>
      <c r="I203">
        <v>7.3259465826313459</v>
      </c>
      <c r="J203">
        <v>4.3534534944847376</v>
      </c>
      <c r="K203">
        <v>-0.67318337824300023</v>
      </c>
      <c r="L203">
        <v>-13.36280425464291</v>
      </c>
      <c r="M203">
        <v>-25.915414534984222</v>
      </c>
      <c r="N203">
        <v>-36.291906607542892</v>
      </c>
      <c r="O203">
        <v>-48.936163576600649</v>
      </c>
      <c r="P203">
        <v>-52.998111463914768</v>
      </c>
      <c r="Q203">
        <v>-46.524718890719463</v>
      </c>
      <c r="R203">
        <v>-41.051068262067666</v>
      </c>
      <c r="S203">
        <v>-39.545559655847704</v>
      </c>
      <c r="T203">
        <v>0.69485072003681869</v>
      </c>
      <c r="U203">
        <v>1.9620420068577893</v>
      </c>
      <c r="V203">
        <v>4.0423634528088943</v>
      </c>
      <c r="W203">
        <v>5.9551977987624269</v>
      </c>
      <c r="X203">
        <v>6.3535581258380294</v>
      </c>
      <c r="Y203">
        <v>-1.1388076296939968</v>
      </c>
      <c r="Z203">
        <v>-13.210809822131186</v>
      </c>
      <c r="AA203">
        <v>-36.403688812552545</v>
      </c>
      <c r="AB203">
        <v>-51.464320612621478</v>
      </c>
      <c r="AC203">
        <v>-60.93646746324864</v>
      </c>
      <c r="AD203">
        <v>-62.042992449449841</v>
      </c>
      <c r="AE203">
        <v>-65.824317203891709</v>
      </c>
      <c r="AF203">
        <v>4.9251502386875314</v>
      </c>
      <c r="AG203">
        <v>5.4923250275561166</v>
      </c>
      <c r="AH203">
        <v>6.2911247470524154</v>
      </c>
      <c r="AI203">
        <v>6.6558485721848744</v>
      </c>
      <c r="AJ203">
        <v>5.0337923827430826</v>
      </c>
      <c r="AK203">
        <v>-3.7353505306723238</v>
      </c>
      <c r="AL203">
        <v>-15.414869033318796</v>
      </c>
      <c r="AM203">
        <v>-37.219262923297514</v>
      </c>
      <c r="AN203">
        <v>-52.180401798094316</v>
      </c>
      <c r="AO203">
        <v>-63.584814950510342</v>
      </c>
      <c r="AP203">
        <v>-71.4174782208609</v>
      </c>
      <c r="AQ203">
        <v>-77.771320658649856</v>
      </c>
      <c r="AR203">
        <v>4.9837624088096968</v>
      </c>
      <c r="AS203">
        <v>5.5520301273125074</v>
      </c>
      <c r="AT203">
        <v>6.3528169707405269</v>
      </c>
      <c r="AU203">
        <v>6.7195522826375003</v>
      </c>
      <c r="AV203">
        <v>5.0966434364472377</v>
      </c>
      <c r="AW203">
        <v>-3.695898471920839</v>
      </c>
      <c r="AX203">
        <v>-15.430009544878942</v>
      </c>
      <c r="AY203">
        <v>-37.415771770230172</v>
      </c>
      <c r="AZ203">
        <v>-52.604614795057934</v>
      </c>
      <c r="BA203">
        <v>-64.336147979141458</v>
      </c>
      <c r="BB203">
        <v>-72.693821816354827</v>
      </c>
      <c r="BC203">
        <v>-79.031340513338876</v>
      </c>
      <c r="BD203">
        <v>793.81467351918309</v>
      </c>
      <c r="BE203">
        <v>793.81467351918309</v>
      </c>
      <c r="BF203">
        <v>793.81467351918309</v>
      </c>
      <c r="BG203">
        <v>793.81467351918309</v>
      </c>
      <c r="BH203">
        <v>611.23729860977096</v>
      </c>
      <c r="BI203">
        <v>611.23729860977096</v>
      </c>
      <c r="BJ203" t="s">
        <v>65</v>
      </c>
      <c r="BK203" t="s">
        <v>65</v>
      </c>
      <c r="BL203">
        <v>28.105198282610523</v>
      </c>
      <c r="BM203">
        <v>200</v>
      </c>
    </row>
    <row r="204" spans="1:65" x14ac:dyDescent="0.25">
      <c r="A204">
        <v>442</v>
      </c>
      <c r="B204">
        <v>-1.5618405022083808</v>
      </c>
      <c r="C204">
        <v>0.3279593494907862</v>
      </c>
      <c r="D204">
        <v>2.0742007965920961</v>
      </c>
      <c r="E204">
        <v>3.62074727146805</v>
      </c>
      <c r="F204">
        <v>4.9796844769085107</v>
      </c>
      <c r="G204">
        <v>6.1624991383869148</v>
      </c>
      <c r="H204">
        <v>7.1801063300393899</v>
      </c>
      <c r="I204">
        <v>10.361956551800111</v>
      </c>
      <c r="J204">
        <v>9.7504366834155061</v>
      </c>
      <c r="K204">
        <v>6.9616373765422903</v>
      </c>
      <c r="L204">
        <v>-2.0202024097266262</v>
      </c>
      <c r="M204">
        <v>-11.809416509115309</v>
      </c>
      <c r="N204">
        <v>-20.249150550233907</v>
      </c>
      <c r="O204">
        <v>-30.815139565739528</v>
      </c>
      <c r="P204">
        <v>-33.987001063128794</v>
      </c>
      <c r="Q204">
        <v>-26.701833179968506</v>
      </c>
      <c r="R204">
        <v>-19.275723313120636</v>
      </c>
      <c r="S204">
        <v>-12.258146108387324</v>
      </c>
      <c r="T204">
        <v>-1.5108999219062835</v>
      </c>
      <c r="U204">
        <v>-2.2502424416731559E-2</v>
      </c>
      <c r="V204">
        <v>2.5884832011276169</v>
      </c>
      <c r="W204">
        <v>5.4544497874495228</v>
      </c>
      <c r="X204">
        <v>8.1700167380571038</v>
      </c>
      <c r="Y204">
        <v>5.9876880797218863</v>
      </c>
      <c r="Z204">
        <v>-0.76105643053159255</v>
      </c>
      <c r="AA204">
        <v>-15.393364565476283</v>
      </c>
      <c r="AB204">
        <v>-25.093323673659949</v>
      </c>
      <c r="AC204">
        <v>-30.749450566619068</v>
      </c>
      <c r="AD204">
        <v>-29.436532160302605</v>
      </c>
      <c r="AE204">
        <v>-31.044783625479507</v>
      </c>
      <c r="AF204">
        <v>2.3987920263785627</v>
      </c>
      <c r="AG204">
        <v>3.5843146692810661</v>
      </c>
      <c r="AH204">
        <v>5.649055025334845</v>
      </c>
      <c r="AI204">
        <v>7.8724027050122016</v>
      </c>
      <c r="AJ204">
        <v>9.7894587701943809</v>
      </c>
      <c r="AK204">
        <v>7.1332660130415251</v>
      </c>
      <c r="AL204">
        <v>0.37143208122772386</v>
      </c>
      <c r="AM204">
        <v>-14.881725903968142</v>
      </c>
      <c r="AN204">
        <v>-26.515222290926509</v>
      </c>
      <c r="AO204">
        <v>-36.211862523540525</v>
      </c>
      <c r="AP204">
        <v>-44.199898818041426</v>
      </c>
      <c r="AQ204">
        <v>-49.209155570134193</v>
      </c>
      <c r="AR204">
        <v>2.3488813626582754</v>
      </c>
      <c r="AS204">
        <v>3.5414919183897329</v>
      </c>
      <c r="AT204">
        <v>5.6197728044386084</v>
      </c>
      <c r="AU204">
        <v>7.8606399024122586</v>
      </c>
      <c r="AV204">
        <v>9.8031093782958294</v>
      </c>
      <c r="AW204">
        <v>7.1636784749404274</v>
      </c>
      <c r="AX204">
        <v>0.38551933209257649</v>
      </c>
      <c r="AY204">
        <v>-14.962741885867075</v>
      </c>
      <c r="AZ204">
        <v>-26.727670427552503</v>
      </c>
      <c r="BA204">
        <v>-36.617053902266228</v>
      </c>
      <c r="BB204">
        <v>-44.929894427774286</v>
      </c>
      <c r="BC204">
        <v>-49.956076784089532</v>
      </c>
      <c r="BD204">
        <v>858.74396414347473</v>
      </c>
      <c r="BE204">
        <v>858.74396414347473</v>
      </c>
      <c r="BF204">
        <v>858.74396414347473</v>
      </c>
      <c r="BG204">
        <v>858.74396414347473</v>
      </c>
      <c r="BH204">
        <v>661.23285239047561</v>
      </c>
      <c r="BI204">
        <v>661.23285239047561</v>
      </c>
      <c r="BJ204" t="s">
        <v>65</v>
      </c>
      <c r="BK204" t="s">
        <v>65</v>
      </c>
      <c r="BL204">
        <v>30.159015612979257</v>
      </c>
      <c r="BM204">
        <v>200</v>
      </c>
    </row>
    <row r="205" spans="1:65" x14ac:dyDescent="0.25">
      <c r="A205">
        <v>443</v>
      </c>
      <c r="B205">
        <v>-2.7887562892855988</v>
      </c>
      <c r="C205">
        <v>-0.81677756086744047</v>
      </c>
      <c r="D205">
        <v>1.0282216602873484</v>
      </c>
      <c r="E205">
        <v>2.6868349702975634</v>
      </c>
      <c r="F205">
        <v>4.1704961317829552</v>
      </c>
      <c r="G205">
        <v>5.4900638912262769</v>
      </c>
      <c r="H205">
        <v>6.6558484573608911</v>
      </c>
      <c r="I205">
        <v>10.935512783823986</v>
      </c>
      <c r="J205">
        <v>11.66169057823692</v>
      </c>
      <c r="K205">
        <v>10.424973816343734</v>
      </c>
      <c r="L205">
        <v>4.8093719278999298</v>
      </c>
      <c r="M205">
        <v>-1.5530765889698595</v>
      </c>
      <c r="N205">
        <v>-6.7545697699149949</v>
      </c>
      <c r="O205">
        <v>-11.907623171417761</v>
      </c>
      <c r="P205">
        <v>-10.01856025773823</v>
      </c>
      <c r="Q205">
        <v>-0.4411953084158815</v>
      </c>
      <c r="R205">
        <v>5.510160070078193</v>
      </c>
      <c r="S205">
        <v>7.0284492186158118</v>
      </c>
      <c r="T205">
        <v>-2.8786433633676971</v>
      </c>
      <c r="U205">
        <v>-1.2371506248955166</v>
      </c>
      <c r="V205">
        <v>1.7413921319022614</v>
      </c>
      <c r="W205">
        <v>5.2704796467369084</v>
      </c>
      <c r="X205">
        <v>9.6194330203264187</v>
      </c>
      <c r="Y205">
        <v>11.307011791400617</v>
      </c>
      <c r="Z205">
        <v>8.6405081822784471</v>
      </c>
      <c r="AA205">
        <v>1.1828727401060752</v>
      </c>
      <c r="AB205">
        <v>-3.3205680916766065</v>
      </c>
      <c r="AC205">
        <v>-4.35821488053538</v>
      </c>
      <c r="AD205">
        <v>0.93731402724277213</v>
      </c>
      <c r="AE205">
        <v>-0.14657647261176465</v>
      </c>
      <c r="AF205">
        <v>1.4200246836642423</v>
      </c>
      <c r="AG205">
        <v>2.5673371253519957</v>
      </c>
      <c r="AH205">
        <v>4.666934844130763</v>
      </c>
      <c r="AI205">
        <v>7.1936531354834656</v>
      </c>
      <c r="AJ205">
        <v>10.411475636708801</v>
      </c>
      <c r="AK205">
        <v>11.863073190757426</v>
      </c>
      <c r="AL205">
        <v>9.8413761096000094</v>
      </c>
      <c r="AM205">
        <v>2.8229569821652118</v>
      </c>
      <c r="AN205">
        <v>-3.4647510095921903</v>
      </c>
      <c r="AO205">
        <v>-9.387461441473441</v>
      </c>
      <c r="AP205">
        <v>-15.97301068822693</v>
      </c>
      <c r="AQ205">
        <v>-20.006578559347982</v>
      </c>
      <c r="AR205">
        <v>1.5842560619649255</v>
      </c>
      <c r="AS205">
        <v>2.5880827958910113</v>
      </c>
      <c r="AT205">
        <v>4.4162840578592517</v>
      </c>
      <c r="AU205">
        <v>6.5943971995930522</v>
      </c>
      <c r="AV205">
        <v>9.2912780750332296</v>
      </c>
      <c r="AW205">
        <v>10.211208780102274</v>
      </c>
      <c r="AX205">
        <v>8.0489964778461545</v>
      </c>
      <c r="AY205">
        <v>1.233564421488087</v>
      </c>
      <c r="AZ205">
        <v>-4.7074731825812872</v>
      </c>
      <c r="BA205">
        <v>-10.220637310780212</v>
      </c>
      <c r="BB205">
        <v>-16.289456463653913</v>
      </c>
      <c r="BC205">
        <v>-20.118455283310439</v>
      </c>
      <c r="BD205">
        <v>919.39564485687947</v>
      </c>
      <c r="BE205">
        <v>919.39564485687947</v>
      </c>
      <c r="BF205">
        <v>919.39564485687947</v>
      </c>
      <c r="BG205">
        <v>919.39564485687947</v>
      </c>
      <c r="BH205">
        <v>707.93464653979731</v>
      </c>
      <c r="BI205">
        <v>707.93464653979731</v>
      </c>
      <c r="BJ205" t="s">
        <v>65</v>
      </c>
      <c r="BK205" t="s">
        <v>65</v>
      </c>
      <c r="BL205">
        <v>30.548233207995406</v>
      </c>
      <c r="BM205">
        <v>200</v>
      </c>
    </row>
    <row r="206" spans="1:65" x14ac:dyDescent="0.25">
      <c r="A206">
        <v>444</v>
      </c>
      <c r="B206">
        <v>0.66894289093934189</v>
      </c>
      <c r="C206">
        <v>0.54082344391123693</v>
      </c>
      <c r="D206">
        <v>0.40718263856487358</v>
      </c>
      <c r="E206">
        <v>0.27326861825188731</v>
      </c>
      <c r="F206">
        <v>0.13987834655115883</v>
      </c>
      <c r="G206">
        <v>7.7500464953222936E-3</v>
      </c>
      <c r="H206">
        <v>-0.12243364855828165</v>
      </c>
      <c r="I206">
        <v>-0.8307491236912018</v>
      </c>
      <c r="J206">
        <v>-1.3285659202452034</v>
      </c>
      <c r="K206">
        <v>-1.6031740522234883</v>
      </c>
      <c r="L206">
        <v>-1.3426895653428916</v>
      </c>
      <c r="M206">
        <v>-9.5838476612819523E-2</v>
      </c>
      <c r="N206">
        <v>1.926084654789717</v>
      </c>
      <c r="O206">
        <v>7.3134023092177172</v>
      </c>
      <c r="P206">
        <v>15.980898395442367</v>
      </c>
      <c r="Q206">
        <v>26.926750655801996</v>
      </c>
      <c r="R206">
        <v>33.119012604219748</v>
      </c>
      <c r="S206">
        <v>38.080602348973741</v>
      </c>
      <c r="T206">
        <v>0.22418385263733853</v>
      </c>
      <c r="U206">
        <v>-2.8977882405092914E-2</v>
      </c>
      <c r="V206">
        <v>-0.54374159618883477</v>
      </c>
      <c r="W206">
        <v>-1.2797411295862453</v>
      </c>
      <c r="X206">
        <v>-2.5531834216054037</v>
      </c>
      <c r="Y206">
        <v>-3.9844064310719238</v>
      </c>
      <c r="Z206">
        <v>-3.8517709692089537</v>
      </c>
      <c r="AA206">
        <v>0.22172345799036097</v>
      </c>
      <c r="AB206">
        <v>6.9324371929580657</v>
      </c>
      <c r="AC206">
        <v>17.194638462652566</v>
      </c>
      <c r="AD206">
        <v>33.534842943077415</v>
      </c>
      <c r="AE206">
        <v>34.237111546666505</v>
      </c>
      <c r="AF206">
        <v>6.3082684925559738</v>
      </c>
      <c r="AG206">
        <v>5.4619421527555421</v>
      </c>
      <c r="AH206">
        <v>3.8753076427344713</v>
      </c>
      <c r="AI206">
        <v>1.8769069984912734</v>
      </c>
      <c r="AJ206">
        <v>-0.94700818687482036</v>
      </c>
      <c r="AK206">
        <v>-3.0881821314340807</v>
      </c>
      <c r="AL206">
        <v>-2.3878228532785153</v>
      </c>
      <c r="AM206">
        <v>2.7569964046666313</v>
      </c>
      <c r="AN206">
        <v>8.9296484710811583</v>
      </c>
      <c r="AO206">
        <v>16.456274349025481</v>
      </c>
      <c r="AP206">
        <v>25.619638817041405</v>
      </c>
      <c r="AQ206">
        <v>25.158569575803174</v>
      </c>
      <c r="AR206">
        <v>6.327788852164284</v>
      </c>
      <c r="AS206">
        <v>5.4785571281162904</v>
      </c>
      <c r="AT206">
        <v>3.8861741225809654</v>
      </c>
      <c r="AU206">
        <v>1.879907059344349</v>
      </c>
      <c r="AV206">
        <v>-0.95657417589878335</v>
      </c>
      <c r="AW206">
        <v>-3.1077447516966727</v>
      </c>
      <c r="AX206">
        <v>-2.4007676353136889</v>
      </c>
      <c r="AY206">
        <v>2.7935556102613028</v>
      </c>
      <c r="AZ206">
        <v>9.037829073058127</v>
      </c>
      <c r="BA206">
        <v>16.668193356203371</v>
      </c>
      <c r="BB206">
        <v>25.994113481219923</v>
      </c>
      <c r="BC206">
        <v>25.559866215467476</v>
      </c>
      <c r="BD206">
        <v>993.44601586754061</v>
      </c>
      <c r="BE206">
        <v>993.44601586754061</v>
      </c>
      <c r="BF206">
        <v>993.44601586754061</v>
      </c>
      <c r="BG206">
        <v>993.44601586754061</v>
      </c>
      <c r="BH206">
        <v>764.95343221800636</v>
      </c>
      <c r="BI206">
        <v>764.95343221800636</v>
      </c>
      <c r="BJ206" t="s">
        <v>65</v>
      </c>
      <c r="BK206" t="s">
        <v>65</v>
      </c>
      <c r="BL206">
        <v>31.988299154232188</v>
      </c>
      <c r="BM206">
        <v>200</v>
      </c>
    </row>
    <row r="207" spans="1:65" x14ac:dyDescent="0.25">
      <c r="A207">
        <v>445</v>
      </c>
      <c r="B207">
        <v>2.320675229383756</v>
      </c>
      <c r="C207">
        <v>3.0717158686795893</v>
      </c>
      <c r="D207">
        <v>3.83366325954225</v>
      </c>
      <c r="E207">
        <v>4.5811719503091597</v>
      </c>
      <c r="F207">
        <v>5.3150127789291375</v>
      </c>
      <c r="G207">
        <v>6.0359136230522106</v>
      </c>
      <c r="H207">
        <v>6.7445615421458935</v>
      </c>
      <c r="I207">
        <v>10.772965139069154</v>
      </c>
      <c r="J207">
        <v>14.334824089985709</v>
      </c>
      <c r="K207">
        <v>17.845445676287902</v>
      </c>
      <c r="L207">
        <v>24.169190041998455</v>
      </c>
      <c r="M207">
        <v>29.917859794136444</v>
      </c>
      <c r="N207">
        <v>35.160119575140747</v>
      </c>
      <c r="O207">
        <v>44.173856752663042</v>
      </c>
      <c r="P207">
        <v>54.174820376086537</v>
      </c>
      <c r="Q207">
        <v>63.474022549619839</v>
      </c>
      <c r="R207">
        <v>67.306872500529295</v>
      </c>
      <c r="S207">
        <v>68.693279296245379</v>
      </c>
      <c r="T207">
        <v>1.9166771180408049</v>
      </c>
      <c r="U207">
        <v>2.6317953214268637</v>
      </c>
      <c r="V207">
        <v>4.1271542824960346</v>
      </c>
      <c r="W207">
        <v>6.3938216179466876</v>
      </c>
      <c r="X207">
        <v>10.922921167051749</v>
      </c>
      <c r="Y207">
        <v>19.336592437259188</v>
      </c>
      <c r="Z207">
        <v>26.633151773412521</v>
      </c>
      <c r="AA207">
        <v>37.222070037925064</v>
      </c>
      <c r="AB207">
        <v>43.553701289788876</v>
      </c>
      <c r="AC207">
        <v>48.475205039948399</v>
      </c>
      <c r="AD207">
        <v>55.567391439706803</v>
      </c>
      <c r="AE207">
        <v>62.159633383580477</v>
      </c>
      <c r="AF207">
        <v>2.1213534880037273</v>
      </c>
      <c r="AG207">
        <v>2.99608196631225</v>
      </c>
      <c r="AH207">
        <v>4.7382759948120388</v>
      </c>
      <c r="AI207">
        <v>7.1947059548715941</v>
      </c>
      <c r="AJ207">
        <v>11.623566262678256</v>
      </c>
      <c r="AK207">
        <v>18.886939593177331</v>
      </c>
      <c r="AL207">
        <v>24.804223816822653</v>
      </c>
      <c r="AM207">
        <v>33.990051907390736</v>
      </c>
      <c r="AN207">
        <v>40.767032196228904</v>
      </c>
      <c r="AO207">
        <v>47.765304890735678</v>
      </c>
      <c r="AP207">
        <v>56.4258082214307</v>
      </c>
      <c r="AQ207">
        <v>57.422773894010291</v>
      </c>
      <c r="AR207">
        <v>1.0712433686534824</v>
      </c>
      <c r="AS207">
        <v>2.0503299905720587</v>
      </c>
      <c r="AT207">
        <v>3.987054637599047</v>
      </c>
      <c r="AU207">
        <v>6.6870572293309394</v>
      </c>
      <c r="AV207">
        <v>11.462855591620261</v>
      </c>
      <c r="AW207">
        <v>19.041468401626364</v>
      </c>
      <c r="AX207">
        <v>25.030200007081437</v>
      </c>
      <c r="AY207">
        <v>34.174288312875525</v>
      </c>
      <c r="AZ207">
        <v>40.962598870183939</v>
      </c>
      <c r="BA207">
        <v>48.129248932083158</v>
      </c>
      <c r="BB207">
        <v>57.24947769635294</v>
      </c>
      <c r="BC207">
        <v>58.154746677028243</v>
      </c>
      <c r="BD207">
        <v>993.44601586754061</v>
      </c>
      <c r="BE207">
        <v>993.44601586754061</v>
      </c>
      <c r="BF207">
        <v>993.44601586754061</v>
      </c>
      <c r="BG207">
        <v>993.44601586754061</v>
      </c>
      <c r="BH207">
        <v>764.95343221800636</v>
      </c>
      <c r="BI207">
        <v>764.95343221800636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595155460495</v>
      </c>
      <c r="C208">
        <v>7.9785704668735438</v>
      </c>
      <c r="D208">
        <v>8.4320809287883467</v>
      </c>
      <c r="E208">
        <v>8.842050241652105</v>
      </c>
      <c r="F208">
        <v>9.2117260527810334</v>
      </c>
      <c r="G208">
        <v>9.5441757948293287</v>
      </c>
      <c r="H208">
        <v>9.8422954163013969</v>
      </c>
      <c r="I208">
        <v>11.052669085496527</v>
      </c>
      <c r="J208">
        <v>11.52687145329595</v>
      </c>
      <c r="K208">
        <v>11.804495644941113</v>
      </c>
      <c r="L208">
        <v>12.051639817246135</v>
      </c>
      <c r="M208">
        <v>12.717310400730472</v>
      </c>
      <c r="N208">
        <v>14.049535381273348</v>
      </c>
      <c r="O208">
        <v>18.318419100141618</v>
      </c>
      <c r="P208">
        <v>25.915319823837933</v>
      </c>
      <c r="Q208">
        <v>34.803798322164958</v>
      </c>
      <c r="R208">
        <v>37.914917564945902</v>
      </c>
      <c r="S208">
        <v>36.045161266191059</v>
      </c>
      <c r="T208">
        <v>2.0162132797689472</v>
      </c>
      <c r="U208">
        <v>2.9484786619258379</v>
      </c>
      <c r="V208">
        <v>4.6407545459744428</v>
      </c>
      <c r="W208">
        <v>6.651637103450847</v>
      </c>
      <c r="X208">
        <v>9.1755579893897785</v>
      </c>
      <c r="Y208">
        <v>10.497772086402387</v>
      </c>
      <c r="Z208">
        <v>9.7324800953848403</v>
      </c>
      <c r="AA208">
        <v>7.9282997913555917</v>
      </c>
      <c r="AB208">
        <v>8.4415661178866017</v>
      </c>
      <c r="AC208">
        <v>12.392595564015979</v>
      </c>
      <c r="AD208">
        <v>24.904523351126016</v>
      </c>
      <c r="AE208">
        <v>28.803611778785502</v>
      </c>
      <c r="AF208">
        <v>11.102583270601734</v>
      </c>
      <c r="AG208">
        <v>10.191730997408319</v>
      </c>
      <c r="AH208">
        <v>8.4333837242765721</v>
      </c>
      <c r="AI208">
        <v>6.0952313302726351</v>
      </c>
      <c r="AJ208">
        <v>2.3772267268297451</v>
      </c>
      <c r="AK208">
        <v>-1.9115254506569395</v>
      </c>
      <c r="AL208">
        <v>-3.3671241547741926</v>
      </c>
      <c r="AM208">
        <v>-1.507765411065884</v>
      </c>
      <c r="AN208">
        <v>2.9275406744505572</v>
      </c>
      <c r="AO208">
        <v>9.7402097937728662</v>
      </c>
      <c r="AP208">
        <v>20.148414913733621</v>
      </c>
      <c r="AQ208">
        <v>20.188181435530431</v>
      </c>
      <c r="AR208">
        <v>11.034734230402284</v>
      </c>
      <c r="AS208">
        <v>10.1319692224449</v>
      </c>
      <c r="AT208">
        <v>8.3882504303596512</v>
      </c>
      <c r="AU208">
        <v>6.0674002177560364</v>
      </c>
      <c r="AV208">
        <v>2.3711266985425308</v>
      </c>
      <c r="AW208">
        <v>-1.9030876749774606</v>
      </c>
      <c r="AX208">
        <v>-3.3592640494571615</v>
      </c>
      <c r="AY208">
        <v>-1.4958311847879102</v>
      </c>
      <c r="AZ208">
        <v>2.9665521951655753</v>
      </c>
      <c r="BA208">
        <v>9.8409656817425439</v>
      </c>
      <c r="BB208">
        <v>20.378080738029034</v>
      </c>
      <c r="BC208">
        <v>20.443493742029474</v>
      </c>
      <c r="BD208">
        <v>993.44601586754061</v>
      </c>
      <c r="BE208">
        <v>993.44601586754061</v>
      </c>
      <c r="BF208">
        <v>993.44601586754061</v>
      </c>
      <c r="BG208">
        <v>993.44601586754061</v>
      </c>
      <c r="BH208">
        <v>764.95343221800636</v>
      </c>
      <c r="BI208">
        <v>764.95343221800636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690645968342</v>
      </c>
      <c r="C209">
        <v>4.3248302740761524</v>
      </c>
      <c r="D209">
        <v>4.443323142932706</v>
      </c>
      <c r="E209">
        <v>4.5415386633773647</v>
      </c>
      <c r="F209">
        <v>4.6213253053335039</v>
      </c>
      <c r="G209">
        <v>4.6844235838224</v>
      </c>
      <c r="H209">
        <v>4.7324713933107745</v>
      </c>
      <c r="I209">
        <v>4.7847249684124238</v>
      </c>
      <c r="J209">
        <v>4.5944462228190988</v>
      </c>
      <c r="K209">
        <v>4.4092989967917804</v>
      </c>
      <c r="L209">
        <v>4.2664449011753369</v>
      </c>
      <c r="M209">
        <v>4.7804864940550331</v>
      </c>
      <c r="N209">
        <v>5.9867753371634773</v>
      </c>
      <c r="O209">
        <v>9.8927939863722312</v>
      </c>
      <c r="P209">
        <v>16.972572313942376</v>
      </c>
      <c r="Q209">
        <v>26.275671003563179</v>
      </c>
      <c r="R209">
        <v>31.259178201481568</v>
      </c>
      <c r="S209">
        <v>34.334425376226079</v>
      </c>
      <c r="T209">
        <v>-2.5698215151453292</v>
      </c>
      <c r="U209">
        <v>-1.9702967085001577</v>
      </c>
      <c r="V209">
        <v>-0.85767786014739889</v>
      </c>
      <c r="W209">
        <v>0.52345427890121421</v>
      </c>
      <c r="X209">
        <v>2.4517533947938235</v>
      </c>
      <c r="Y209">
        <v>4.107467973700901</v>
      </c>
      <c r="Z209">
        <v>4.3833951062955538</v>
      </c>
      <c r="AA209">
        <v>4.1597488315214814</v>
      </c>
      <c r="AB209">
        <v>4.7635645692272606</v>
      </c>
      <c r="AC209">
        <v>7.4061428839262975</v>
      </c>
      <c r="AD209">
        <v>18.925902255838565</v>
      </c>
      <c r="AE209">
        <v>27.612033067725903</v>
      </c>
      <c r="AF209">
        <v>6.0170442546417933</v>
      </c>
      <c r="AG209">
        <v>5.4099191679288232</v>
      </c>
      <c r="AH209">
        <v>4.1540525408257505</v>
      </c>
      <c r="AI209">
        <v>2.2897158973081422</v>
      </c>
      <c r="AJ209">
        <v>-1.2693416278879155</v>
      </c>
      <c r="AK209">
        <v>-7.1281668269589096</v>
      </c>
      <c r="AL209">
        <v>-11.126465751128967</v>
      </c>
      <c r="AM209">
        <v>-13.900328674668962</v>
      </c>
      <c r="AN209">
        <v>-12.018645689562749</v>
      </c>
      <c r="AO209">
        <v>-5.9431113758631051</v>
      </c>
      <c r="AP209">
        <v>7.8720862345238451</v>
      </c>
      <c r="AQ209">
        <v>9.2976952099158012</v>
      </c>
      <c r="AR209">
        <v>5.971263374119351</v>
      </c>
      <c r="AS209">
        <v>5.3739614029277298</v>
      </c>
      <c r="AT209">
        <v>4.1355630289553744</v>
      </c>
      <c r="AU209">
        <v>2.2910659528261461</v>
      </c>
      <c r="AV209">
        <v>-1.2463436367671221</v>
      </c>
      <c r="AW209">
        <v>-7.1042659523219696</v>
      </c>
      <c r="AX209">
        <v>-11.12630671045757</v>
      </c>
      <c r="AY209">
        <v>-13.949111433853856</v>
      </c>
      <c r="AZ209">
        <v>-12.087211097633402</v>
      </c>
      <c r="BA209">
        <v>-5.9995916461896144</v>
      </c>
      <c r="BB209">
        <v>7.8944931548909771</v>
      </c>
      <c r="BC209">
        <v>9.3649753092620713</v>
      </c>
      <c r="BD209">
        <v>993.44601586754061</v>
      </c>
      <c r="BE209">
        <v>993.44601586754061</v>
      </c>
      <c r="BF209">
        <v>993.44601586754061</v>
      </c>
      <c r="BG209">
        <v>993.44601586754061</v>
      </c>
      <c r="BH209">
        <v>764.95343221800636</v>
      </c>
      <c r="BI209">
        <v>764.95343221800636</v>
      </c>
      <c r="BJ209" t="s">
        <v>65</v>
      </c>
      <c r="BK209" t="s">
        <v>65</v>
      </c>
      <c r="BL209">
        <v>31.251041007137019</v>
      </c>
      <c r="BM209">
        <v>200</v>
      </c>
    </row>
    <row r="210" spans="1:65" x14ac:dyDescent="0.25">
      <c r="A210">
        <v>448</v>
      </c>
      <c r="B210">
        <v>1.4120219362685065</v>
      </c>
      <c r="C210">
        <v>2.5574411046824093</v>
      </c>
      <c r="D210">
        <v>3.6526430977924793</v>
      </c>
      <c r="E210">
        <v>4.6618971643607594</v>
      </c>
      <c r="F210">
        <v>5.5902858551558356</v>
      </c>
      <c r="G210">
        <v>6.4426377432348634</v>
      </c>
      <c r="H210">
        <v>7.2235391068901231</v>
      </c>
      <c r="I210">
        <v>10.637501383386622</v>
      </c>
      <c r="J210">
        <v>12.295118952447767</v>
      </c>
      <c r="K210">
        <v>13.058651828828442</v>
      </c>
      <c r="L210">
        <v>12.795364269202954</v>
      </c>
      <c r="M210">
        <v>11.806907538127465</v>
      </c>
      <c r="N210">
        <v>10.980179480119673</v>
      </c>
      <c r="O210">
        <v>10.760603801475144</v>
      </c>
      <c r="P210">
        <v>13.061802868554809</v>
      </c>
      <c r="Q210">
        <v>17.454073584723048</v>
      </c>
      <c r="R210">
        <v>19.173260824753015</v>
      </c>
      <c r="S210">
        <v>17.532781542836663</v>
      </c>
      <c r="T210">
        <v>0.61873613861555821</v>
      </c>
      <c r="U210">
        <v>1.9211843252298078</v>
      </c>
      <c r="V210">
        <v>4.3573244858604445</v>
      </c>
      <c r="W210">
        <v>7.4211020469258653</v>
      </c>
      <c r="X210">
        <v>11.789587858169401</v>
      </c>
      <c r="Y210">
        <v>15.584979477728245</v>
      </c>
      <c r="Z210">
        <v>15.804400761713842</v>
      </c>
      <c r="AA210">
        <v>12.52172040401206</v>
      </c>
      <c r="AB210">
        <v>9.1255528199848257</v>
      </c>
      <c r="AC210">
        <v>6.6145934028732229</v>
      </c>
      <c r="AD210">
        <v>9.7375711481492022</v>
      </c>
      <c r="AE210">
        <v>15.445995868387033</v>
      </c>
      <c r="AF210">
        <v>3.8933500870678985</v>
      </c>
      <c r="AG210">
        <v>4.3014010683789516</v>
      </c>
      <c r="AH210">
        <v>4.9541480416984136</v>
      </c>
      <c r="AI210">
        <v>5.5114740302725229</v>
      </c>
      <c r="AJ210">
        <v>5.460802776050544</v>
      </c>
      <c r="AK210">
        <v>2.7453388361123321</v>
      </c>
      <c r="AL210">
        <v>-1.1095315592227899</v>
      </c>
      <c r="AM210">
        <v>-7.3024373714683506</v>
      </c>
      <c r="AN210">
        <v>-9.7981432680421818</v>
      </c>
      <c r="AO210">
        <v>-8.9174987861993102</v>
      </c>
      <c r="AP210">
        <v>-1.9381406293843273</v>
      </c>
      <c r="AQ210">
        <v>-2.3380989357048296</v>
      </c>
      <c r="AR210">
        <v>3.8499081760757363</v>
      </c>
      <c r="AS210">
        <v>4.2652945025133118</v>
      </c>
      <c r="AT210">
        <v>4.9313021627104412</v>
      </c>
      <c r="AU210">
        <v>5.5042035164252354</v>
      </c>
      <c r="AV210">
        <v>5.4721738814784979</v>
      </c>
      <c r="AW210">
        <v>2.7621298950807063</v>
      </c>
      <c r="AX210">
        <v>-1.1069040240609813</v>
      </c>
      <c r="AY210">
        <v>-7.3383792822726699</v>
      </c>
      <c r="AZ210">
        <v>-9.8614576765052036</v>
      </c>
      <c r="BA210">
        <v>-8.9987969553287357</v>
      </c>
      <c r="BB210">
        <v>-2.0215156211074445</v>
      </c>
      <c r="BC210">
        <v>-2.3974389124911677</v>
      </c>
      <c r="BD210">
        <v>993.44601586754061</v>
      </c>
      <c r="BE210">
        <v>993.44601586754061</v>
      </c>
      <c r="BF210">
        <v>993.44601586754061</v>
      </c>
      <c r="BG210">
        <v>993.44601586754061</v>
      </c>
      <c r="BH210">
        <v>764.95343221800636</v>
      </c>
      <c r="BI210">
        <v>764.95343221800636</v>
      </c>
      <c r="BJ210" t="s">
        <v>65</v>
      </c>
      <c r="BK210" t="s">
        <v>65</v>
      </c>
      <c r="BL210">
        <v>31.920808988582461</v>
      </c>
      <c r="BM210">
        <v>200</v>
      </c>
    </row>
    <row r="211" spans="1:65" x14ac:dyDescent="0.25">
      <c r="A211">
        <v>449</v>
      </c>
      <c r="B211">
        <v>9.5057583092456035</v>
      </c>
      <c r="C211">
        <v>12.077612993431423</v>
      </c>
      <c r="D211">
        <v>14.542388690390595</v>
      </c>
      <c r="E211">
        <v>16.818652214337025</v>
      </c>
      <c r="F211">
        <v>18.916590978832261</v>
      </c>
      <c r="G211">
        <v>20.845909727738725</v>
      </c>
      <c r="H211">
        <v>22.615852082121453</v>
      </c>
      <c r="I211">
        <v>30.353153356870095</v>
      </c>
      <c r="J211">
        <v>33.961941610296464</v>
      </c>
      <c r="K211">
        <v>35.398245858564643</v>
      </c>
      <c r="L211">
        <v>33.351621314386684</v>
      </c>
      <c r="M211">
        <v>28.621602365696205</v>
      </c>
      <c r="N211">
        <v>23.446304236514962</v>
      </c>
      <c r="O211">
        <v>15.11668257452671</v>
      </c>
      <c r="P211">
        <v>8.9873017937702055</v>
      </c>
      <c r="Q211">
        <v>6.8300584907310391</v>
      </c>
      <c r="R211">
        <v>6.0707343585352653</v>
      </c>
      <c r="S211">
        <v>2.7041393341371842</v>
      </c>
      <c r="T211">
        <v>11.05790941245445</v>
      </c>
      <c r="U211">
        <v>13.199959708377548</v>
      </c>
      <c r="V211">
        <v>17.167259974070898</v>
      </c>
      <c r="W211">
        <v>22.05908221017204</v>
      </c>
      <c r="X211">
        <v>28.696737158253466</v>
      </c>
      <c r="Y211">
        <v>33.251931086536111</v>
      </c>
      <c r="Z211">
        <v>31.567475134967534</v>
      </c>
      <c r="AA211">
        <v>22.114636807397321</v>
      </c>
      <c r="AB211">
        <v>13.156423034437967</v>
      </c>
      <c r="AC211">
        <v>5.2966349524421332</v>
      </c>
      <c r="AD211">
        <v>3.5730180661656954</v>
      </c>
      <c r="AE211">
        <v>8.6828651101046592</v>
      </c>
      <c r="AF211">
        <v>11.838171850856103</v>
      </c>
      <c r="AG211">
        <v>12.691690191400513</v>
      </c>
      <c r="AH211">
        <v>14.115071177265154</v>
      </c>
      <c r="AI211">
        <v>15.487728635801071</v>
      </c>
      <c r="AJ211">
        <v>16.078321288254816</v>
      </c>
      <c r="AK211">
        <v>12.107508777311828</v>
      </c>
      <c r="AL211">
        <v>5.3523652296132846</v>
      </c>
      <c r="AM211">
        <v>-7.3951022090476553</v>
      </c>
      <c r="AN211">
        <v>-15.012632590723495</v>
      </c>
      <c r="AO211">
        <v>-18.529128311351798</v>
      </c>
      <c r="AP211">
        <v>-14.450521738813768</v>
      </c>
      <c r="AQ211">
        <v>-14.999032640212045</v>
      </c>
      <c r="AR211">
        <v>11.653553782354498</v>
      </c>
      <c r="AS211">
        <v>12.653448512770989</v>
      </c>
      <c r="AT211">
        <v>14.35390563492428</v>
      </c>
      <c r="AU211">
        <v>16.082826280678088</v>
      </c>
      <c r="AV211">
        <v>17.206095221325228</v>
      </c>
      <c r="AW211">
        <v>13.775123817846707</v>
      </c>
      <c r="AX211">
        <v>7.1533883037591668</v>
      </c>
      <c r="AY211">
        <v>-5.850065250127753</v>
      </c>
      <c r="AZ211">
        <v>-13.898153084883486</v>
      </c>
      <c r="BA211">
        <v>-17.959139600305651</v>
      </c>
      <c r="BB211">
        <v>-14.642952872924095</v>
      </c>
      <c r="BC211">
        <v>-15.388454315057102</v>
      </c>
      <c r="BD211">
        <v>993.44601586754061</v>
      </c>
      <c r="BE211">
        <v>993.44601586754061</v>
      </c>
      <c r="BF211">
        <v>993.44601586754061</v>
      </c>
      <c r="BG211">
        <v>993.44601586754061</v>
      </c>
      <c r="BH211">
        <v>764.95343221800636</v>
      </c>
      <c r="BI211">
        <v>764.95343221800636</v>
      </c>
      <c r="BJ211" t="s">
        <v>65</v>
      </c>
      <c r="BK211" t="s">
        <v>65</v>
      </c>
      <c r="BL211">
        <v>31.68303530603157</v>
      </c>
      <c r="BM211">
        <v>200</v>
      </c>
    </row>
    <row r="212" spans="1:65" x14ac:dyDescent="0.25">
      <c r="A212">
        <v>450</v>
      </c>
      <c r="B212">
        <v>18.935319483101772</v>
      </c>
      <c r="C212">
        <v>21.942797307922255</v>
      </c>
      <c r="D212">
        <v>24.782859306284461</v>
      </c>
      <c r="E212">
        <v>27.362496729744848</v>
      </c>
      <c r="F212">
        <v>29.696436521519377</v>
      </c>
      <c r="G212">
        <v>31.798695096937404</v>
      </c>
      <c r="H212">
        <v>33.682610340150177</v>
      </c>
      <c r="I212">
        <v>41.069755526597085</v>
      </c>
      <c r="J212">
        <v>43.024379589559899</v>
      </c>
      <c r="K212">
        <v>42.139871640611489</v>
      </c>
      <c r="L212">
        <v>34.410879748276308</v>
      </c>
      <c r="M212">
        <v>24.032424269476021</v>
      </c>
      <c r="N212">
        <v>13.991823428002315</v>
      </c>
      <c r="O212">
        <v>-1.0534285243960633</v>
      </c>
      <c r="P212">
        <v>-11.369262930282439</v>
      </c>
      <c r="Q212">
        <v>-14.123120354088901</v>
      </c>
      <c r="R212">
        <v>-14.436129127638683</v>
      </c>
      <c r="S212">
        <v>-18.539076818731502</v>
      </c>
      <c r="T212">
        <v>10.276964817947029</v>
      </c>
      <c r="U212">
        <v>13.553711878835569</v>
      </c>
      <c r="V212">
        <v>19.544668241326736</v>
      </c>
      <c r="W212">
        <v>26.743808102239754</v>
      </c>
      <c r="X212">
        <v>35.895273420677512</v>
      </c>
      <c r="Y212">
        <v>40.085195668866994</v>
      </c>
      <c r="Z212">
        <v>34.71209143966189</v>
      </c>
      <c r="AA212">
        <v>16.484700271335932</v>
      </c>
      <c r="AB212">
        <v>1.4491779809070597</v>
      </c>
      <c r="AC212">
        <v>-10.211346740365626</v>
      </c>
      <c r="AD212">
        <v>-12.662169419950867</v>
      </c>
      <c r="AE212">
        <v>-10.347732342064624</v>
      </c>
      <c r="AF212">
        <v>20.422296655013966</v>
      </c>
      <c r="AG212">
        <v>21.71678933818033</v>
      </c>
      <c r="AH212">
        <v>23.892229630244483</v>
      </c>
      <c r="AI212">
        <v>26.030417138525955</v>
      </c>
      <c r="AJ212">
        <v>27.093103844106555</v>
      </c>
      <c r="AK212">
        <v>21.326391801743117</v>
      </c>
      <c r="AL212">
        <v>10.949074974647004</v>
      </c>
      <c r="AM212">
        <v>-10.021854033925305</v>
      </c>
      <c r="AN212">
        <v>-24.401846631222011</v>
      </c>
      <c r="AO212">
        <v>-34.316794617122724</v>
      </c>
      <c r="AP212">
        <v>-36.029533711154635</v>
      </c>
      <c r="AQ212">
        <v>-37.268734230402544</v>
      </c>
      <c r="AR212">
        <v>20.389511263104247</v>
      </c>
      <c r="AS212">
        <v>21.693220837977339</v>
      </c>
      <c r="AT212">
        <v>23.885545273596083</v>
      </c>
      <c r="AU212">
        <v>26.043959981671417</v>
      </c>
      <c r="AV212">
        <v>27.1312814824988</v>
      </c>
      <c r="AW212">
        <v>21.367815293054093</v>
      </c>
      <c r="AX212">
        <v>10.958079864064468</v>
      </c>
      <c r="AY212">
        <v>-10.12378290861496</v>
      </c>
      <c r="AZ212">
        <v>-24.626429461029471</v>
      </c>
      <c r="BA212">
        <v>-34.697535542901825</v>
      </c>
      <c r="BB212">
        <v>-36.6343762701242</v>
      </c>
      <c r="BC212">
        <v>-37.859990442860244</v>
      </c>
      <c r="BD212">
        <v>886.90800842222291</v>
      </c>
      <c r="BE212">
        <v>886.90800842222291</v>
      </c>
      <c r="BF212">
        <v>886.90800842222291</v>
      </c>
      <c r="BG212">
        <v>886.90800842222291</v>
      </c>
      <c r="BH212">
        <v>682.91916648511165</v>
      </c>
      <c r="BI212">
        <v>682.91916648511165</v>
      </c>
      <c r="BJ212" t="s">
        <v>65</v>
      </c>
      <c r="BK212" t="s">
        <v>65</v>
      </c>
      <c r="BL212">
        <v>29.78553728773829</v>
      </c>
      <c r="BM212">
        <v>200</v>
      </c>
    </row>
    <row r="213" spans="1:65" x14ac:dyDescent="0.25">
      <c r="A213">
        <v>451</v>
      </c>
      <c r="B213">
        <v>26.530485355977934</v>
      </c>
      <c r="C213">
        <v>26.836034854985023</v>
      </c>
      <c r="D213">
        <v>27.029603932814464</v>
      </c>
      <c r="E213">
        <v>27.106846988219775</v>
      </c>
      <c r="F213">
        <v>27.075699177769515</v>
      </c>
      <c r="G213">
        <v>26.943686921844581</v>
      </c>
      <c r="H213">
        <v>26.71794687063807</v>
      </c>
      <c r="I213">
        <v>23.75016690728156</v>
      </c>
      <c r="J213">
        <v>18.868970045060397</v>
      </c>
      <c r="K213">
        <v>13.121992567510718</v>
      </c>
      <c r="L213">
        <v>0.57466216492114974</v>
      </c>
      <c r="M213">
        <v>-10.996447589401646</v>
      </c>
      <c r="N213">
        <v>-20.460351565453823</v>
      </c>
      <c r="O213">
        <v>-32.578701164270029</v>
      </c>
      <c r="P213">
        <v>-38.526575291652975</v>
      </c>
      <c r="Q213">
        <v>-36.2575994613875</v>
      </c>
      <c r="R213">
        <v>-32.700405398083525</v>
      </c>
      <c r="S213">
        <v>-30.186102551699527</v>
      </c>
      <c r="T213">
        <v>24.088936672953878</v>
      </c>
      <c r="U213">
        <v>23.778532772526784</v>
      </c>
      <c r="V213">
        <v>22.972096131642637</v>
      </c>
      <c r="W213">
        <v>21.408728065923366</v>
      </c>
      <c r="X213">
        <v>17.355498104230719</v>
      </c>
      <c r="Y213">
        <v>7.7104526019770168</v>
      </c>
      <c r="Z213">
        <v>-1.9971295361757151</v>
      </c>
      <c r="AA213">
        <v>-16.988826109803</v>
      </c>
      <c r="AB213">
        <v>-25.196864415942819</v>
      </c>
      <c r="AC213">
        <v>-28.972335000030519</v>
      </c>
      <c r="AD213">
        <v>-23.29485346425901</v>
      </c>
      <c r="AE213">
        <v>-19.081364657468207</v>
      </c>
      <c r="AF213">
        <v>26.856422125900171</v>
      </c>
      <c r="AG213">
        <v>25.073025099288937</v>
      </c>
      <c r="AH213">
        <v>21.437134909371228</v>
      </c>
      <c r="AI213">
        <v>16.133695617337811</v>
      </c>
      <c r="AJ213">
        <v>6.1387563288893556</v>
      </c>
      <c r="AK213">
        <v>-10.798373781292641</v>
      </c>
      <c r="AL213">
        <v>-24.140742053123596</v>
      </c>
      <c r="AM213">
        <v>-41.295474342145923</v>
      </c>
      <c r="AN213">
        <v>-49.380171792812348</v>
      </c>
      <c r="AO213">
        <v>-52.641033685191346</v>
      </c>
      <c r="AP213">
        <v>-48.913917429893175</v>
      </c>
      <c r="AQ213">
        <v>-49.203527060558002</v>
      </c>
      <c r="AR213">
        <v>27.860302558820326</v>
      </c>
      <c r="AS213">
        <v>25.980405710538946</v>
      </c>
      <c r="AT213">
        <v>22.164061782051768</v>
      </c>
      <c r="AU213">
        <v>16.633297519622268</v>
      </c>
      <c r="AV213">
        <v>6.3100834719824475</v>
      </c>
      <c r="AW213">
        <v>-10.93725666423552</v>
      </c>
      <c r="AX213">
        <v>-24.365204812782196</v>
      </c>
      <c r="AY213">
        <v>-41.508014850561679</v>
      </c>
      <c r="AZ213">
        <v>-49.616795959722857</v>
      </c>
      <c r="BA213">
        <v>-53.047417389959911</v>
      </c>
      <c r="BB213">
        <v>-49.77213363035235</v>
      </c>
      <c r="BC213">
        <v>-49.91006076543146</v>
      </c>
      <c r="BD213">
        <v>833.84858985183928</v>
      </c>
      <c r="BE213">
        <v>833.84858985183928</v>
      </c>
      <c r="BF213">
        <v>833.84858985183928</v>
      </c>
      <c r="BG213">
        <v>833.84858985183928</v>
      </c>
      <c r="BH213">
        <v>642.06341418591626</v>
      </c>
      <c r="BI213">
        <v>642.06341418591626</v>
      </c>
      <c r="BJ213" t="s">
        <v>65</v>
      </c>
      <c r="BK213" t="s">
        <v>65</v>
      </c>
      <c r="BL213">
        <v>29.940363486839782</v>
      </c>
      <c r="BM213">
        <v>200</v>
      </c>
    </row>
    <row r="214" spans="1:65" x14ac:dyDescent="0.25">
      <c r="A214">
        <v>452</v>
      </c>
      <c r="B214">
        <v>20.067287105630729</v>
      </c>
      <c r="C214">
        <v>20.490699693061774</v>
      </c>
      <c r="D214">
        <v>20.790596517643799</v>
      </c>
      <c r="E214">
        <v>20.959053538717118</v>
      </c>
      <c r="F214">
        <v>21.004733451256001</v>
      </c>
      <c r="G214">
        <v>20.935860115026752</v>
      </c>
      <c r="H214">
        <v>20.76023873576062</v>
      </c>
      <c r="I214">
        <v>17.853829419441428</v>
      </c>
      <c r="J214">
        <v>12.735516667565921</v>
      </c>
      <c r="K214">
        <v>6.46000718497422</v>
      </c>
      <c r="L214">
        <v>-7.4926006742662841</v>
      </c>
      <c r="M214">
        <v>-20.712499360515739</v>
      </c>
      <c r="N214">
        <v>-31.837033277589342</v>
      </c>
      <c r="O214">
        <v>-46.863141726185759</v>
      </c>
      <c r="P214">
        <v>-55.691159848313269</v>
      </c>
      <c r="Q214">
        <v>-55.111794537206286</v>
      </c>
      <c r="R214">
        <v>-51.302185502094183</v>
      </c>
      <c r="S214">
        <v>-46.781894062280571</v>
      </c>
      <c r="T214">
        <v>25.659142318140912</v>
      </c>
      <c r="U214">
        <v>25.438082265622359</v>
      </c>
      <c r="V214">
        <v>24.727071787858588</v>
      </c>
      <c r="W214">
        <v>23.108213445328165</v>
      </c>
      <c r="X214">
        <v>18.385712159413174</v>
      </c>
      <c r="Y214">
        <v>6.1215181862750434</v>
      </c>
      <c r="Z214">
        <v>-6.8493607860998367</v>
      </c>
      <c r="AA214">
        <v>-27.746592156213389</v>
      </c>
      <c r="AB214">
        <v>-39.871319775945793</v>
      </c>
      <c r="AC214">
        <v>-46.310749662019163</v>
      </c>
      <c r="AD214">
        <v>-39.964415280046573</v>
      </c>
      <c r="AE214">
        <v>-33.724694733283101</v>
      </c>
      <c r="AF214">
        <v>23.279242517544596</v>
      </c>
      <c r="AG214">
        <v>22.135042527639122</v>
      </c>
      <c r="AH214">
        <v>19.595125762146282</v>
      </c>
      <c r="AI214">
        <v>15.428616849967741</v>
      </c>
      <c r="AJ214">
        <v>6.2573671906440698</v>
      </c>
      <c r="AK214">
        <v>-12.647723978482725</v>
      </c>
      <c r="AL214">
        <v>-30.080713076533623</v>
      </c>
      <c r="AM214">
        <v>-55.674583946764173</v>
      </c>
      <c r="AN214">
        <v>-69.385872354621981</v>
      </c>
      <c r="AO214">
        <v>-76.035541686043445</v>
      </c>
      <c r="AP214">
        <v>-70.862577492424862</v>
      </c>
      <c r="AQ214">
        <v>-70.740275153352925</v>
      </c>
      <c r="AR214">
        <v>23.250694747470881</v>
      </c>
      <c r="AS214">
        <v>22.120617341587142</v>
      </c>
      <c r="AT214">
        <v>19.606215178228567</v>
      </c>
      <c r="AU214">
        <v>15.469380246046077</v>
      </c>
      <c r="AV214">
        <v>6.3310706245185697</v>
      </c>
      <c r="AW214">
        <v>-12.57925965087399</v>
      </c>
      <c r="AX214">
        <v>-30.078329691795787</v>
      </c>
      <c r="AY214">
        <v>-55.878849382020384</v>
      </c>
      <c r="AZ214">
        <v>-69.809113286709746</v>
      </c>
      <c r="BA214">
        <v>-76.725530676489299</v>
      </c>
      <c r="BB214">
        <v>-71.898505769500346</v>
      </c>
      <c r="BC214">
        <v>-71.740369268062025</v>
      </c>
      <c r="BD214">
        <v>791.1854569119555</v>
      </c>
      <c r="BE214">
        <v>791.1854569119555</v>
      </c>
      <c r="BF214">
        <v>791.1854569119555</v>
      </c>
      <c r="BG214">
        <v>791.1854569119555</v>
      </c>
      <c r="BH214">
        <v>609.21280182220573</v>
      </c>
      <c r="BI214">
        <v>609.21280182220573</v>
      </c>
      <c r="BJ214" t="s">
        <v>65</v>
      </c>
      <c r="BK214" t="s">
        <v>65</v>
      </c>
      <c r="BL214">
        <v>28.450898795403685</v>
      </c>
      <c r="BM214">
        <v>200</v>
      </c>
    </row>
    <row r="215" spans="1:65" x14ac:dyDescent="0.25">
      <c r="A215">
        <v>453</v>
      </c>
      <c r="B215">
        <v>21.450976204985679</v>
      </c>
      <c r="C215">
        <v>21.591912738724297</v>
      </c>
      <c r="D215">
        <v>21.655984980270549</v>
      </c>
      <c r="E215">
        <v>21.642178659253553</v>
      </c>
      <c r="F215">
        <v>21.555523012687093</v>
      </c>
      <c r="G215">
        <v>21.400796639910528</v>
      </c>
      <c r="H215">
        <v>21.182538913099432</v>
      </c>
      <c r="I215">
        <v>18.765547589301711</v>
      </c>
      <c r="J215">
        <v>15.000424499696379</v>
      </c>
      <c r="K215">
        <v>10.594796663607811</v>
      </c>
      <c r="L215">
        <v>0.80612684086669995</v>
      </c>
      <c r="M215">
        <v>-8.6019674079398225</v>
      </c>
      <c r="N215">
        <v>-16.770605004195748</v>
      </c>
      <c r="O215">
        <v>-28.66020239072807</v>
      </c>
      <c r="P215">
        <v>-37.580359587884516</v>
      </c>
      <c r="Q215">
        <v>-41.060304825073644</v>
      </c>
      <c r="R215">
        <v>-40.564067616469522</v>
      </c>
      <c r="S215">
        <v>-38.724822611179015</v>
      </c>
      <c r="T215">
        <v>20.133270225317911</v>
      </c>
      <c r="U215">
        <v>20.471518168479545</v>
      </c>
      <c r="V215">
        <v>20.885897369886248</v>
      </c>
      <c r="W215">
        <v>20.876301473568489</v>
      </c>
      <c r="X215">
        <v>19.099738093581106</v>
      </c>
      <c r="Y215">
        <v>11.630939005847566</v>
      </c>
      <c r="Z215">
        <v>2.3349163110769622</v>
      </c>
      <c r="AA215">
        <v>-13.921356157178474</v>
      </c>
      <c r="AB215">
        <v>-23.914890357397482</v>
      </c>
      <c r="AC215">
        <v>-29.828500032298351</v>
      </c>
      <c r="AD215">
        <v>-28.33954242704398</v>
      </c>
      <c r="AE215">
        <v>-27.579369992086907</v>
      </c>
      <c r="AF215">
        <v>23.654866794804441</v>
      </c>
      <c r="AG215">
        <v>23.013069189881318</v>
      </c>
      <c r="AH215">
        <v>21.563785511674734</v>
      </c>
      <c r="AI215">
        <v>19.132809651004127</v>
      </c>
      <c r="AJ215">
        <v>13.626495054422232</v>
      </c>
      <c r="AK215">
        <v>1.8461357840856425</v>
      </c>
      <c r="AL215">
        <v>-9.4894380112792867</v>
      </c>
      <c r="AM215">
        <v>-27.275902057772548</v>
      </c>
      <c r="AN215">
        <v>-38.15687737939281</v>
      </c>
      <c r="AO215">
        <v>-45.640353580012267</v>
      </c>
      <c r="AP215">
        <v>-48.029625255730444</v>
      </c>
      <c r="AQ215">
        <v>-48.605577576020657</v>
      </c>
      <c r="AR215">
        <v>23.610903491977293</v>
      </c>
      <c r="AS215">
        <v>22.976405436094527</v>
      </c>
      <c r="AT215">
        <v>21.540762308229279</v>
      </c>
      <c r="AU215">
        <v>19.12674774472725</v>
      </c>
      <c r="AV215">
        <v>13.642993623810758</v>
      </c>
      <c r="AW215">
        <v>1.8743361840195538</v>
      </c>
      <c r="AX215">
        <v>-9.4826021484606393</v>
      </c>
      <c r="AY215">
        <v>-27.36531510630434</v>
      </c>
      <c r="AZ215">
        <v>-38.367289968141151</v>
      </c>
      <c r="BA215">
        <v>-46.016969338230282</v>
      </c>
      <c r="BB215">
        <v>-48.66209635064407</v>
      </c>
      <c r="BC215">
        <v>-49.241937041764885</v>
      </c>
      <c r="BD215">
        <v>822.48671357927674</v>
      </c>
      <c r="BE215">
        <v>822.48671357927674</v>
      </c>
      <c r="BF215">
        <v>822.48671357927674</v>
      </c>
      <c r="BG215">
        <v>822.48671357927674</v>
      </c>
      <c r="BH215">
        <v>633.31476945604311</v>
      </c>
      <c r="BI215">
        <v>633.31476945604311</v>
      </c>
      <c r="BJ215" t="s">
        <v>65</v>
      </c>
      <c r="BK215" t="s">
        <v>65</v>
      </c>
      <c r="BL215">
        <v>29.716707239001728</v>
      </c>
      <c r="BM215">
        <v>200</v>
      </c>
    </row>
    <row r="216" spans="1:65" x14ac:dyDescent="0.25">
      <c r="A216">
        <v>454</v>
      </c>
      <c r="B216">
        <v>19.995351414195117</v>
      </c>
      <c r="C216">
        <v>19.881911672070679</v>
      </c>
      <c r="D216">
        <v>19.69448543724106</v>
      </c>
      <c r="E216">
        <v>19.440488542763408</v>
      </c>
      <c r="F216">
        <v>19.124430063478108</v>
      </c>
      <c r="G216">
        <v>18.750592370739977</v>
      </c>
      <c r="H216">
        <v>18.323041476344255</v>
      </c>
      <c r="I216">
        <v>14.832597549437956</v>
      </c>
      <c r="J216">
        <v>10.292002302016435</v>
      </c>
      <c r="K216">
        <v>5.2432714999143402</v>
      </c>
      <c r="L216">
        <v>-5.378258649992099</v>
      </c>
      <c r="M216">
        <v>-15.268898582491698</v>
      </c>
      <c r="N216">
        <v>-23.704055468384695</v>
      </c>
      <c r="O216">
        <v>-35.741079440564022</v>
      </c>
      <c r="P216">
        <v>-44.319984888858478</v>
      </c>
      <c r="Q216">
        <v>-46.406932815261094</v>
      </c>
      <c r="R216">
        <v>-44.075849189468968</v>
      </c>
      <c r="S216">
        <v>-38.666850022000887</v>
      </c>
      <c r="T216">
        <v>17.135226274105214</v>
      </c>
      <c r="U216">
        <v>17.076765585368054</v>
      </c>
      <c r="V216">
        <v>16.731527361302998</v>
      </c>
      <c r="W216">
        <v>15.725460863225681</v>
      </c>
      <c r="X216">
        <v>12.401413547116421</v>
      </c>
      <c r="Y216">
        <v>3.2126236354577955</v>
      </c>
      <c r="Z216">
        <v>-6.634456233537561</v>
      </c>
      <c r="AA216">
        <v>-22.180703863989638</v>
      </c>
      <c r="AB216">
        <v>-30.623327010248502</v>
      </c>
      <c r="AC216">
        <v>-34.290525057956778</v>
      </c>
      <c r="AD216">
        <v>-29.625089581197667</v>
      </c>
      <c r="AE216">
        <v>-28.837008547090427</v>
      </c>
      <c r="AF216">
        <v>23.405662606062194</v>
      </c>
      <c r="AG216">
        <v>22.395129002459463</v>
      </c>
      <c r="AH216">
        <v>20.249026009848333</v>
      </c>
      <c r="AI216">
        <v>16.926098964357497</v>
      </c>
      <c r="AJ216">
        <v>10.106606364953807</v>
      </c>
      <c r="AK216">
        <v>-2.8957006942292169</v>
      </c>
      <c r="AL216">
        <v>-14.306534347179323</v>
      </c>
      <c r="AM216">
        <v>-30.661056834194873</v>
      </c>
      <c r="AN216">
        <v>-39.531951025461311</v>
      </c>
      <c r="AO216">
        <v>-44.38083480734371</v>
      </c>
      <c r="AP216">
        <v>-42.868635728332343</v>
      </c>
      <c r="AQ216">
        <v>-42.690430084187312</v>
      </c>
      <c r="AR216">
        <v>23.350003312406081</v>
      </c>
      <c r="AS216">
        <v>22.350013706227827</v>
      </c>
      <c r="AT216">
        <v>20.223226496628374</v>
      </c>
      <c r="AU216">
        <v>16.923474711956349</v>
      </c>
      <c r="AV216">
        <v>10.132533390930231</v>
      </c>
      <c r="AW216">
        <v>-2.8608949646842516</v>
      </c>
      <c r="AX216">
        <v>-14.304100455590149</v>
      </c>
      <c r="AY216">
        <v>-30.774536268565051</v>
      </c>
      <c r="AZ216">
        <v>-39.771736301584262</v>
      </c>
      <c r="BA216">
        <v>-44.774755334326329</v>
      </c>
      <c r="BB216">
        <v>-43.46183801146389</v>
      </c>
      <c r="BC216">
        <v>-43.265731018510628</v>
      </c>
      <c r="BD216">
        <v>794.10143691754899</v>
      </c>
      <c r="BE216">
        <v>794.10143691754899</v>
      </c>
      <c r="BF216">
        <v>794.10143691754899</v>
      </c>
      <c r="BG216">
        <v>794.10143691754899</v>
      </c>
      <c r="BH216">
        <v>611.45810642651281</v>
      </c>
      <c r="BI216">
        <v>611.45810642651281</v>
      </c>
      <c r="BJ216" t="s">
        <v>65</v>
      </c>
      <c r="BK216" t="s">
        <v>65</v>
      </c>
      <c r="BL216">
        <v>30.748261419532319</v>
      </c>
      <c r="BM216">
        <v>200</v>
      </c>
    </row>
    <row r="217" spans="1:65" x14ac:dyDescent="0.25">
      <c r="A217">
        <v>455</v>
      </c>
      <c r="B217">
        <v>19.824354007409312</v>
      </c>
      <c r="C217">
        <v>18.532472603568564</v>
      </c>
      <c r="D217">
        <v>17.20543756605429</v>
      </c>
      <c r="E217">
        <v>15.88867351583978</v>
      </c>
      <c r="F217">
        <v>14.582851473621538</v>
      </c>
      <c r="G217">
        <v>13.288590048796609</v>
      </c>
      <c r="H217">
        <v>12.006458184822058</v>
      </c>
      <c r="I217">
        <v>4.594625229652066</v>
      </c>
      <c r="J217">
        <v>-2.101608031574234</v>
      </c>
      <c r="K217">
        <v>-8.307065423610732</v>
      </c>
      <c r="L217">
        <v>-18.90424826688858</v>
      </c>
      <c r="M217">
        <v>-27.224414126301028</v>
      </c>
      <c r="N217">
        <v>-33.525970682456162</v>
      </c>
      <c r="O217">
        <v>-41.348053406554811</v>
      </c>
      <c r="P217">
        <v>-45.413974942702318</v>
      </c>
      <c r="Q217">
        <v>-43.593557154118848</v>
      </c>
      <c r="R217">
        <v>-39.072929107918583</v>
      </c>
      <c r="S217">
        <v>-30.694547977454107</v>
      </c>
      <c r="T217">
        <v>17.864817715164058</v>
      </c>
      <c r="U217">
        <v>16.77623288416294</v>
      </c>
      <c r="V217">
        <v>14.546091015146256</v>
      </c>
      <c r="W217">
        <v>11.266332409830895</v>
      </c>
      <c r="X217">
        <v>4.9923058139822452</v>
      </c>
      <c r="Y217">
        <v>-5.9568825381223212</v>
      </c>
      <c r="Z217">
        <v>-14.980951723261027</v>
      </c>
      <c r="AA217">
        <v>-27.48014242963351</v>
      </c>
      <c r="AB217">
        <v>-34.368399892481527</v>
      </c>
      <c r="AC217">
        <v>-38.588871817244879</v>
      </c>
      <c r="AD217">
        <v>-38.090027063209661</v>
      </c>
      <c r="AE217">
        <v>-35.995312339920716</v>
      </c>
      <c r="AF217">
        <v>18.980085101648267</v>
      </c>
      <c r="AG217">
        <v>18.134638880916086</v>
      </c>
      <c r="AH217">
        <v>16.324961545990114</v>
      </c>
      <c r="AI217">
        <v>13.491948170973252</v>
      </c>
      <c r="AJ217">
        <v>7.5904864081820929</v>
      </c>
      <c r="AK217">
        <v>-3.8931979609688887</v>
      </c>
      <c r="AL217">
        <v>-14.160561224542192</v>
      </c>
      <c r="AM217">
        <v>-29.216022735665987</v>
      </c>
      <c r="AN217">
        <v>-37.704509562391728</v>
      </c>
      <c r="AO217">
        <v>-42.812487839154755</v>
      </c>
      <c r="AP217">
        <v>-42.965227747360153</v>
      </c>
      <c r="AQ217">
        <v>-43.553966683925751</v>
      </c>
      <c r="AR217">
        <v>18.926891862821385</v>
      </c>
      <c r="AS217">
        <v>18.090969879340015</v>
      </c>
      <c r="AT217">
        <v>16.298839203846075</v>
      </c>
      <c r="AU217">
        <v>13.487104579761668</v>
      </c>
      <c r="AV217">
        <v>7.6125339599346367</v>
      </c>
      <c r="AW217">
        <v>-3.8609362124526756</v>
      </c>
      <c r="AX217">
        <v>-14.15665373735532</v>
      </c>
      <c r="AY217">
        <v>-29.320546895974417</v>
      </c>
      <c r="AZ217">
        <v>-37.93206529762741</v>
      </c>
      <c r="BA217">
        <v>-43.195190778645696</v>
      </c>
      <c r="BB217">
        <v>-43.55657942701194</v>
      </c>
      <c r="BC217">
        <v>-44.128507305394095</v>
      </c>
      <c r="BD217">
        <v>797.0098982439979</v>
      </c>
      <c r="BE217">
        <v>797.0098982439979</v>
      </c>
      <c r="BF217">
        <v>797.0098982439979</v>
      </c>
      <c r="BG217">
        <v>797.0098982439979</v>
      </c>
      <c r="BH217">
        <v>613.69762164787835</v>
      </c>
      <c r="BI217">
        <v>613.69762164787835</v>
      </c>
      <c r="BJ217" t="s">
        <v>65</v>
      </c>
      <c r="BK217" t="s">
        <v>65</v>
      </c>
      <c r="BL217">
        <v>29.099527588799301</v>
      </c>
      <c r="BM217">
        <v>200</v>
      </c>
    </row>
    <row r="218" spans="1:65" x14ac:dyDescent="0.25">
      <c r="A218">
        <v>456</v>
      </c>
      <c r="B218">
        <v>2.2475572549070231</v>
      </c>
      <c r="C218">
        <v>-0.54967699114109869</v>
      </c>
      <c r="D218">
        <v>-3.3352646157736032</v>
      </c>
      <c r="E218">
        <v>-6.0156597612777416</v>
      </c>
      <c r="F218">
        <v>-8.5954469000661113</v>
      </c>
      <c r="G218">
        <v>-11.079006430020424</v>
      </c>
      <c r="H218">
        <v>-13.470523605686942</v>
      </c>
      <c r="I218">
        <v>-26.09860123000983</v>
      </c>
      <c r="J218">
        <v>-35.882363469888972</v>
      </c>
      <c r="K218">
        <v>-44.276175407965901</v>
      </c>
      <c r="L218">
        <v>-56.611823482199604</v>
      </c>
      <c r="M218">
        <v>-65.265871042841724</v>
      </c>
      <c r="N218">
        <v>-71.539480343421332</v>
      </c>
      <c r="O218">
        <v>-79.668302369331414</v>
      </c>
      <c r="P218">
        <v>-85.387004621058225</v>
      </c>
      <c r="Q218">
        <v>-85.607487227520394</v>
      </c>
      <c r="R218">
        <v>-80.149977776763563</v>
      </c>
      <c r="S218">
        <v>-65.384364878863991</v>
      </c>
      <c r="T218">
        <v>14.009085139665977</v>
      </c>
      <c r="U218">
        <v>10.201734161707499</v>
      </c>
      <c r="V218">
        <v>2.8037365772729665</v>
      </c>
      <c r="W218">
        <v>-7.1805948916787985</v>
      </c>
      <c r="X218">
        <v>-23.722494448112847</v>
      </c>
      <c r="Y218">
        <v>-46.215595279894998</v>
      </c>
      <c r="Z218">
        <v>-59.974222933701085</v>
      </c>
      <c r="AA218">
        <v>-73.382998402994957</v>
      </c>
      <c r="AB218">
        <v>-78.432563880399059</v>
      </c>
      <c r="AC218">
        <v>-80.692614229174737</v>
      </c>
      <c r="AD218">
        <v>-78.825097895286959</v>
      </c>
      <c r="AE218">
        <v>-74.443087469761508</v>
      </c>
      <c r="AF218">
        <v>8.6410041747018997</v>
      </c>
      <c r="AG218">
        <v>5.2859641966156863</v>
      </c>
      <c r="AH218">
        <v>-1.3058436831365343</v>
      </c>
      <c r="AI218">
        <v>-10.369691874167197</v>
      </c>
      <c r="AJ218">
        <v>-25.889080967974252</v>
      </c>
      <c r="AK218">
        <v>-48.39631675582271</v>
      </c>
      <c r="AL218">
        <v>-63.285236834560237</v>
      </c>
      <c r="AM218">
        <v>-79.260676889390538</v>
      </c>
      <c r="AN218">
        <v>-85.558429989525195</v>
      </c>
      <c r="AO218">
        <v>-87.839752711711895</v>
      </c>
      <c r="AP218">
        <v>-85.947674887105052</v>
      </c>
      <c r="AQ218">
        <v>-86.695520755329099</v>
      </c>
      <c r="AR218">
        <v>8.5813034479858405</v>
      </c>
      <c r="AS218">
        <v>5.2412711605451943</v>
      </c>
      <c r="AT218">
        <v>-1.3231054547158809</v>
      </c>
      <c r="AU218">
        <v>-10.35425289889695</v>
      </c>
      <c r="AV218">
        <v>-25.834451706540431</v>
      </c>
      <c r="AW218">
        <v>-48.33391117140706</v>
      </c>
      <c r="AX218">
        <v>-63.282523427458621</v>
      </c>
      <c r="AY218">
        <v>-79.467190172904267</v>
      </c>
      <c r="AZ218">
        <v>-85.996166766608738</v>
      </c>
      <c r="BA218">
        <v>-88.562537911262496</v>
      </c>
      <c r="BB218">
        <v>-87.033670296531028</v>
      </c>
      <c r="BC218">
        <v>-87.747062691373173</v>
      </c>
      <c r="BD218">
        <v>674.46644525188481</v>
      </c>
      <c r="BE218">
        <v>674.46644525188481</v>
      </c>
      <c r="BF218">
        <v>674.46644525188481</v>
      </c>
      <c r="BG218">
        <v>674.46644525188481</v>
      </c>
      <c r="BH218">
        <v>519.33916284395139</v>
      </c>
      <c r="BI218">
        <v>519.33916284395139</v>
      </c>
      <c r="BJ218" t="s">
        <v>65</v>
      </c>
      <c r="BK218" t="s">
        <v>65</v>
      </c>
      <c r="BL218">
        <v>26.60670518491904</v>
      </c>
      <c r="BM218">
        <v>200</v>
      </c>
    </row>
    <row r="219" spans="1:65" x14ac:dyDescent="0.25">
      <c r="A219">
        <v>457</v>
      </c>
      <c r="B219">
        <v>-6.2000498755538507</v>
      </c>
      <c r="C219">
        <v>-5.4325804179666815</v>
      </c>
      <c r="D219">
        <v>-4.7391622591767133</v>
      </c>
      <c r="E219">
        <v>-4.1423142132237381</v>
      </c>
      <c r="F219">
        <v>-3.6365916681319055</v>
      </c>
      <c r="G219">
        <v>-3.216808497368759</v>
      </c>
      <c r="H219">
        <v>-2.8780255588854722</v>
      </c>
      <c r="I219">
        <v>-2.2981859630295807</v>
      </c>
      <c r="J219">
        <v>-3.5892923328190163</v>
      </c>
      <c r="K219">
        <v>-6.1460090089606592</v>
      </c>
      <c r="L219">
        <v>-13.176400177068032</v>
      </c>
      <c r="M219">
        <v>-21.006515201388158</v>
      </c>
      <c r="N219">
        <v>-28.458436077409345</v>
      </c>
      <c r="O219">
        <v>-40.582681917580018</v>
      </c>
      <c r="P219">
        <v>-51.895070908980834</v>
      </c>
      <c r="Q219">
        <v>-60.525004049923474</v>
      </c>
      <c r="R219">
        <v>-64.646687567001948</v>
      </c>
      <c r="S219">
        <v>-69.779144968899402</v>
      </c>
      <c r="T219">
        <v>-3.531361034421407</v>
      </c>
      <c r="U219">
        <v>-3.2688783037596036</v>
      </c>
      <c r="V219">
        <v>-2.9235722210577824</v>
      </c>
      <c r="W219">
        <v>-2.8477369627299964</v>
      </c>
      <c r="X219">
        <v>-3.9563112671719276</v>
      </c>
      <c r="Y219">
        <v>-9.2087236087808755</v>
      </c>
      <c r="Z219">
        <v>-16.163297261781729</v>
      </c>
      <c r="AA219">
        <v>-29.483812509969315</v>
      </c>
      <c r="AB219">
        <v>-39.216680295581646</v>
      </c>
      <c r="AC219">
        <v>-47.53455112784674</v>
      </c>
      <c r="AD219">
        <v>-54.753412670704989</v>
      </c>
      <c r="AE219">
        <v>-57.208939794531133</v>
      </c>
      <c r="AF219">
        <v>1.7482260507891563</v>
      </c>
      <c r="AG219">
        <v>1.8515582773098034</v>
      </c>
      <c r="AH219">
        <v>1.8516250854012928</v>
      </c>
      <c r="AI219">
        <v>1.3775996709620291</v>
      </c>
      <c r="AJ219">
        <v>-0.89938326997190954</v>
      </c>
      <c r="AK219">
        <v>-8.4695960528115979</v>
      </c>
      <c r="AL219">
        <v>-17.509454768771317</v>
      </c>
      <c r="AM219">
        <v>-33.946859162371396</v>
      </c>
      <c r="AN219">
        <v>-45.453761171648999</v>
      </c>
      <c r="AO219">
        <v>-54.817425548853336</v>
      </c>
      <c r="AP219">
        <v>-61.529944950690364</v>
      </c>
      <c r="AQ219">
        <v>-63.738928493909455</v>
      </c>
      <c r="AR219">
        <v>1.6898101894510797</v>
      </c>
      <c r="AS219">
        <v>1.8005213878909132</v>
      </c>
      <c r="AT219">
        <v>1.814540433437567</v>
      </c>
      <c r="AU219">
        <v>1.3582636445350764</v>
      </c>
      <c r="AV219">
        <v>-0.89373104955110805</v>
      </c>
      <c r="AW219">
        <v>-8.4469808388107364</v>
      </c>
      <c r="AX219">
        <v>-17.502184791693896</v>
      </c>
      <c r="AY219">
        <v>-34.025407864093189</v>
      </c>
      <c r="AZ219">
        <v>-45.646151365472228</v>
      </c>
      <c r="BA219">
        <v>-55.170064820348685</v>
      </c>
      <c r="BB219">
        <v>-62.131717981178532</v>
      </c>
      <c r="BC219">
        <v>-64.339811774066092</v>
      </c>
      <c r="BD219">
        <v>726.57623795433926</v>
      </c>
      <c r="BE219">
        <v>726.57623795433926</v>
      </c>
      <c r="BF219">
        <v>726.57623795433926</v>
      </c>
      <c r="BG219">
        <v>726.57623795433926</v>
      </c>
      <c r="BH219">
        <v>559.4637032248412</v>
      </c>
      <c r="BI219">
        <v>559.4637032248412</v>
      </c>
      <c r="BJ219" t="s">
        <v>65</v>
      </c>
      <c r="BK219" t="s">
        <v>65</v>
      </c>
      <c r="BL219">
        <v>30.092940967867083</v>
      </c>
      <c r="BM219">
        <v>200</v>
      </c>
    </row>
    <row r="220" spans="1:65" x14ac:dyDescent="0.25">
      <c r="A220">
        <v>458</v>
      </c>
      <c r="B220">
        <v>-3.248084323606709</v>
      </c>
      <c r="C220">
        <v>-2.791232999348678</v>
      </c>
      <c r="D220">
        <v>-2.3539004900922227</v>
      </c>
      <c r="E220">
        <v>-1.9512799296017569</v>
      </c>
      <c r="F220">
        <v>-1.582232040200221</v>
      </c>
      <c r="G220">
        <v>-1.2456489244658946</v>
      </c>
      <c r="H220">
        <v>-0.94045326008700136</v>
      </c>
      <c r="I220">
        <v>0.28825575930348235</v>
      </c>
      <c r="J220">
        <v>0.6106275404918482</v>
      </c>
      <c r="K220">
        <v>0.25056589371547089</v>
      </c>
      <c r="L220">
        <v>-2.0065116032816355</v>
      </c>
      <c r="M220">
        <v>-5.5648967921820276</v>
      </c>
      <c r="N220">
        <v>-9.7750519093431354</v>
      </c>
      <c r="O220">
        <v>-18.544802731478292</v>
      </c>
      <c r="P220">
        <v>-29.784295876717771</v>
      </c>
      <c r="Q220">
        <v>-41.224786738068914</v>
      </c>
      <c r="R220">
        <v>-46.205679577893676</v>
      </c>
      <c r="S220">
        <v>-47.939618966712501</v>
      </c>
      <c r="T220">
        <v>0.227032021145393</v>
      </c>
      <c r="U220">
        <v>0.31512449974582801</v>
      </c>
      <c r="V220">
        <v>0.47649137011086806</v>
      </c>
      <c r="W220">
        <v>0.66643568257612751</v>
      </c>
      <c r="X220">
        <v>0.8652550567752465</v>
      </c>
      <c r="Y220">
        <v>0.61226673054533276</v>
      </c>
      <c r="Z220">
        <v>-0.3414865789004573</v>
      </c>
      <c r="AA220">
        <v>-3.5873164875067918</v>
      </c>
      <c r="AB220">
        <v>-7.5982897007290102</v>
      </c>
      <c r="AC220">
        <v>-13.503089157841028</v>
      </c>
      <c r="AD220">
        <v>-27.014370672417549</v>
      </c>
      <c r="AE220">
        <v>-34.933024529532204</v>
      </c>
      <c r="AF220">
        <v>2.3384705575715121</v>
      </c>
      <c r="AG220">
        <v>3.416028270230437</v>
      </c>
      <c r="AH220">
        <v>5.4057293112363265</v>
      </c>
      <c r="AI220">
        <v>7.8383006811125897</v>
      </c>
      <c r="AJ220">
        <v>11.032256453672936</v>
      </c>
      <c r="AK220">
        <v>12.615714840927202</v>
      </c>
      <c r="AL220">
        <v>10.468786066447356</v>
      </c>
      <c r="AM220">
        <v>1.7966154019539298</v>
      </c>
      <c r="AN220">
        <v>-7.5606755180918084</v>
      </c>
      <c r="AO220">
        <v>-18.801739630649113</v>
      </c>
      <c r="AP220">
        <v>-36.304735901416393</v>
      </c>
      <c r="AQ220">
        <v>-42.881309617603392</v>
      </c>
      <c r="AR220">
        <v>2.3205111719029614</v>
      </c>
      <c r="AS220">
        <v>3.3970030772041691</v>
      </c>
      <c r="AT220">
        <v>5.3853480023342142</v>
      </c>
      <c r="AU220">
        <v>7.817657327046021</v>
      </c>
      <c r="AV220">
        <v>11.015392485172956</v>
      </c>
      <c r="AW220">
        <v>12.611463607706472</v>
      </c>
      <c r="AX220">
        <v>10.475277788826592</v>
      </c>
      <c r="AY220">
        <v>1.80029396041545</v>
      </c>
      <c r="AZ220">
        <v>-7.5881494489369459</v>
      </c>
      <c r="BA220">
        <v>-18.895921226435991</v>
      </c>
      <c r="BB220">
        <v>-36.53425386422375</v>
      </c>
      <c r="BC220">
        <v>-43.114776666414443</v>
      </c>
      <c r="BD220">
        <v>781.58979442421492</v>
      </c>
      <c r="BE220">
        <v>781.58979442421492</v>
      </c>
      <c r="BF220">
        <v>781.58979442421492</v>
      </c>
      <c r="BG220">
        <v>781.58979442421492</v>
      </c>
      <c r="BH220">
        <v>601.82414170664538</v>
      </c>
      <c r="BI220">
        <v>601.82414170664538</v>
      </c>
      <c r="BJ220" t="s">
        <v>65</v>
      </c>
      <c r="BK220" t="s">
        <v>65</v>
      </c>
      <c r="BL220">
        <v>30.21457390603755</v>
      </c>
      <c r="BM220">
        <v>200</v>
      </c>
    </row>
    <row r="221" spans="1:65" x14ac:dyDescent="0.25">
      <c r="A221">
        <v>459</v>
      </c>
      <c r="B221">
        <v>-8.7706668707632911</v>
      </c>
      <c r="C221">
        <v>-7.217737441334096</v>
      </c>
      <c r="D221">
        <v>-5.7231584032941401</v>
      </c>
      <c r="E221">
        <v>-4.3370938056045558</v>
      </c>
      <c r="F221">
        <v>-3.0544305269167293</v>
      </c>
      <c r="G221">
        <v>-1.8702758246161992</v>
      </c>
      <c r="H221">
        <v>-0.77994806408465678</v>
      </c>
      <c r="I221">
        <v>4.029386642706231</v>
      </c>
      <c r="J221">
        <v>6.3335780425682886</v>
      </c>
      <c r="K221">
        <v>7.0201304737681216</v>
      </c>
      <c r="L221">
        <v>4.9729094933963909</v>
      </c>
      <c r="M221">
        <v>0.50867956377521895</v>
      </c>
      <c r="N221">
        <v>-4.8597970778012369</v>
      </c>
      <c r="O221">
        <v>-15.412697681556203</v>
      </c>
      <c r="P221">
        <v>-27.445096388183725</v>
      </c>
      <c r="Q221">
        <v>-38.237266278622897</v>
      </c>
      <c r="R221">
        <v>-42.897243700753329</v>
      </c>
      <c r="S221">
        <v>-45.861210025514232</v>
      </c>
      <c r="T221">
        <v>2.8861402782543593</v>
      </c>
      <c r="U221">
        <v>3.313849249751005</v>
      </c>
      <c r="V221">
        <v>4.028368298989518</v>
      </c>
      <c r="W221">
        <v>4.7199307722325941</v>
      </c>
      <c r="X221">
        <v>5.0226374343086828</v>
      </c>
      <c r="Y221">
        <v>3.000828702180991</v>
      </c>
      <c r="Z221">
        <v>-0.50173937744757424</v>
      </c>
      <c r="AA221">
        <v>-7.4031555772128419</v>
      </c>
      <c r="AB221">
        <v>-12.061344561329415</v>
      </c>
      <c r="AC221">
        <v>-15.521883092431688</v>
      </c>
      <c r="AD221">
        <v>-20.175880454602542</v>
      </c>
      <c r="AE221">
        <v>-26.492365172939291</v>
      </c>
      <c r="AF221">
        <v>3.2109816859360318</v>
      </c>
      <c r="AG221">
        <v>4.0034627018318423</v>
      </c>
      <c r="AH221">
        <v>5.4112396477688094</v>
      </c>
      <c r="AI221">
        <v>6.997005746852067</v>
      </c>
      <c r="AJ221">
        <v>8.6227087220298184</v>
      </c>
      <c r="AK221">
        <v>7.752385351319294</v>
      </c>
      <c r="AL221">
        <v>4.0509873267301906</v>
      </c>
      <c r="AM221">
        <v>-5.4129581770048087</v>
      </c>
      <c r="AN221">
        <v>-13.597388620628717</v>
      </c>
      <c r="AO221">
        <v>-21.787669351156573</v>
      </c>
      <c r="AP221">
        <v>-32.425564204706312</v>
      </c>
      <c r="AQ221">
        <v>-38.019221130483267</v>
      </c>
      <c r="AR221">
        <v>3.1796679221973019</v>
      </c>
      <c r="AS221">
        <v>3.9751540593940815</v>
      </c>
      <c r="AT221">
        <v>5.3888822413702968</v>
      </c>
      <c r="AU221">
        <v>6.9828491104852173</v>
      </c>
      <c r="AV221">
        <v>8.6220985853866647</v>
      </c>
      <c r="AW221">
        <v>7.7666379933407494</v>
      </c>
      <c r="AX221">
        <v>4.0672749119086831</v>
      </c>
      <c r="AY221">
        <v>-5.4212794068868311</v>
      </c>
      <c r="AZ221">
        <v>-13.650719135953269</v>
      </c>
      <c r="BA221">
        <v>-21.913986588555506</v>
      </c>
      <c r="BB221">
        <v>-32.680903341402654</v>
      </c>
      <c r="BC221">
        <v>-38.27403099492588</v>
      </c>
      <c r="BD221">
        <v>791.6554619493661</v>
      </c>
      <c r="BE221">
        <v>791.6554619493661</v>
      </c>
      <c r="BF221">
        <v>791.6554619493661</v>
      </c>
      <c r="BG221">
        <v>791.6554619493661</v>
      </c>
      <c r="BH221">
        <v>609.57470570101191</v>
      </c>
      <c r="BI221">
        <v>609.57470570101191</v>
      </c>
      <c r="BJ221" t="s">
        <v>65</v>
      </c>
      <c r="BK221" t="s">
        <v>65</v>
      </c>
      <c r="BL221">
        <v>31.865342676008819</v>
      </c>
      <c r="BM221">
        <v>200</v>
      </c>
    </row>
    <row r="222" spans="1:65" x14ac:dyDescent="0.25">
      <c r="A222">
        <v>460</v>
      </c>
      <c r="B222">
        <v>0.78732957333571552</v>
      </c>
      <c r="C222">
        <v>1.4879442365162143</v>
      </c>
      <c r="D222">
        <v>2.1585065598658804</v>
      </c>
      <c r="E222">
        <v>2.7767994983330517</v>
      </c>
      <c r="F222">
        <v>3.3455801262835538</v>
      </c>
      <c r="G222">
        <v>3.8674744903422624</v>
      </c>
      <c r="H222">
        <v>4.3449834892438091</v>
      </c>
      <c r="I222">
        <v>6.4035932504025865</v>
      </c>
      <c r="J222">
        <v>7.3116772732146478</v>
      </c>
      <c r="K222">
        <v>7.5656592162053755</v>
      </c>
      <c r="L222">
        <v>6.628879099085383</v>
      </c>
      <c r="M222">
        <v>4.7958321474363821</v>
      </c>
      <c r="N222">
        <v>2.686301354119375</v>
      </c>
      <c r="O222">
        <v>-1.3843389373918713</v>
      </c>
      <c r="P222">
        <v>-6.4843665105327606</v>
      </c>
      <c r="Q222">
        <v>-13.653935491488371</v>
      </c>
      <c r="R222">
        <v>-20.468094888253866</v>
      </c>
      <c r="S222">
        <v>-33.032164540217344</v>
      </c>
      <c r="T222">
        <v>7.2197738480080789</v>
      </c>
      <c r="U222">
        <v>7.7462827709796898</v>
      </c>
      <c r="V222">
        <v>8.6702662685052285</v>
      </c>
      <c r="W222">
        <v>9.6878926409436215</v>
      </c>
      <c r="X222">
        <v>10.679592508993849</v>
      </c>
      <c r="Y222">
        <v>10.121002498863636</v>
      </c>
      <c r="Z222">
        <v>8.1413189612476735</v>
      </c>
      <c r="AA222">
        <v>4.1370720049485605</v>
      </c>
      <c r="AB222">
        <v>1.9434998285305927</v>
      </c>
      <c r="AC222">
        <v>1.1826454696083761</v>
      </c>
      <c r="AD222">
        <v>-2.426407567847344E-2</v>
      </c>
      <c r="AE222">
        <v>-5.7849723255806733</v>
      </c>
      <c r="AF222">
        <v>8.4716051626135265</v>
      </c>
      <c r="AG222">
        <v>8.8585916569718091</v>
      </c>
      <c r="AH222">
        <v>9.5442557438156488</v>
      </c>
      <c r="AI222">
        <v>10.311782764581071</v>
      </c>
      <c r="AJ222">
        <v>11.079028811119551</v>
      </c>
      <c r="AK222">
        <v>10.575034565359909</v>
      </c>
      <c r="AL222">
        <v>8.6457168096426571</v>
      </c>
      <c r="AM222">
        <v>3.7021726525329757</v>
      </c>
      <c r="AN222">
        <v>-0.67935624819374929</v>
      </c>
      <c r="AO222">
        <v>-5.3176357470038909</v>
      </c>
      <c r="AP222">
        <v>-12.737202899402167</v>
      </c>
      <c r="AQ222">
        <v>-17.569020877977806</v>
      </c>
      <c r="AR222">
        <v>8.4711837597507831</v>
      </c>
      <c r="AS222">
        <v>8.8568467175027816</v>
      </c>
      <c r="AT222">
        <v>9.5404440109399253</v>
      </c>
      <c r="AU222">
        <v>10.306308754805677</v>
      </c>
      <c r="AV222">
        <v>11.073952949219452</v>
      </c>
      <c r="AW222">
        <v>10.577522156649117</v>
      </c>
      <c r="AX222">
        <v>8.6569573688483761</v>
      </c>
      <c r="AY222">
        <v>3.7181487823895187</v>
      </c>
      <c r="AZ222">
        <v>-0.67707990056231626</v>
      </c>
      <c r="BA222">
        <v>-5.3524524369392283</v>
      </c>
      <c r="BB222">
        <v>-12.859671627375239</v>
      </c>
      <c r="BC222">
        <v>-17.694982845130465</v>
      </c>
      <c r="BD222">
        <v>855.23204292919013</v>
      </c>
      <c r="BE222">
        <v>855.23204292919013</v>
      </c>
      <c r="BF222">
        <v>855.23204292919013</v>
      </c>
      <c r="BG222">
        <v>855.23204292919013</v>
      </c>
      <c r="BH222">
        <v>658.52867305547647</v>
      </c>
      <c r="BI222">
        <v>658.52867305547647</v>
      </c>
      <c r="BJ222" t="s">
        <v>65</v>
      </c>
      <c r="BK222" t="s">
        <v>65</v>
      </c>
      <c r="BL222">
        <v>30.092683134563192</v>
      </c>
      <c r="BM222">
        <v>200</v>
      </c>
    </row>
    <row r="223" spans="1:65" x14ac:dyDescent="0.25">
      <c r="A223">
        <v>461</v>
      </c>
      <c r="B223">
        <v>-3.556687384824869</v>
      </c>
      <c r="C223">
        <v>-1.8975896445906637</v>
      </c>
      <c r="D223">
        <v>-0.2329068840342674</v>
      </c>
      <c r="E223">
        <v>1.3809909755635452</v>
      </c>
      <c r="F223">
        <v>2.9457738110522103</v>
      </c>
      <c r="G223">
        <v>4.4630487983892548</v>
      </c>
      <c r="H223">
        <v>5.9343629131997782</v>
      </c>
      <c r="I223">
        <v>13.876698748967742</v>
      </c>
      <c r="J223">
        <v>20.225844217049151</v>
      </c>
      <c r="K223">
        <v>25.760369708672098</v>
      </c>
      <c r="L223">
        <v>33.98085209409242</v>
      </c>
      <c r="M223">
        <v>39.5359132142626</v>
      </c>
      <c r="N223">
        <v>43.151210045353217</v>
      </c>
      <c r="O223">
        <v>46.452449854974958</v>
      </c>
      <c r="P223">
        <v>45.754364804596534</v>
      </c>
      <c r="Q223">
        <v>38.453807299048123</v>
      </c>
      <c r="R223">
        <v>29.154261630741015</v>
      </c>
      <c r="S223">
        <v>11.683734847608083</v>
      </c>
      <c r="T223">
        <v>9.8312988763701181</v>
      </c>
      <c r="U223">
        <v>10.269297085502767</v>
      </c>
      <c r="V223">
        <v>11.264224349005966</v>
      </c>
      <c r="W223">
        <v>12.944594472137638</v>
      </c>
      <c r="X223">
        <v>16.777282780003482</v>
      </c>
      <c r="Y223">
        <v>25.038767997954402</v>
      </c>
      <c r="Z223">
        <v>32.916833227294163</v>
      </c>
      <c r="AA223">
        <v>44.746078400356367</v>
      </c>
      <c r="AB223">
        <v>51.250628241479582</v>
      </c>
      <c r="AC223">
        <v>54.337360081867025</v>
      </c>
      <c r="AD223">
        <v>48.446341438511119</v>
      </c>
      <c r="AE223">
        <v>41.807558653105538</v>
      </c>
      <c r="AF223">
        <v>14.284876287814843</v>
      </c>
      <c r="AG223">
        <v>14.135743750840618</v>
      </c>
      <c r="AH223">
        <v>14.05561552690747</v>
      </c>
      <c r="AI223">
        <v>14.433878112937101</v>
      </c>
      <c r="AJ223">
        <v>16.537973979933103</v>
      </c>
      <c r="AK223">
        <v>23.520701987300303</v>
      </c>
      <c r="AL223">
        <v>31.287173263253031</v>
      </c>
      <c r="AM223">
        <v>43.145244924634035</v>
      </c>
      <c r="AN223">
        <v>48.54909630805038</v>
      </c>
      <c r="AO223">
        <v>48.726815851592647</v>
      </c>
      <c r="AP223">
        <v>37.102040802665798</v>
      </c>
      <c r="AQ223">
        <v>32.436483052627125</v>
      </c>
      <c r="AR223">
        <v>14.391871170630759</v>
      </c>
      <c r="AS223">
        <v>14.223812273601519</v>
      </c>
      <c r="AT223">
        <v>14.109397822013522</v>
      </c>
      <c r="AU223">
        <v>14.447307205461071</v>
      </c>
      <c r="AV223">
        <v>16.503400421390634</v>
      </c>
      <c r="AW223">
        <v>23.476468761288587</v>
      </c>
      <c r="AX223">
        <v>31.293225620493345</v>
      </c>
      <c r="AY223">
        <v>43.298345866610298</v>
      </c>
      <c r="AZ223">
        <v>48.829532192871049</v>
      </c>
      <c r="BA223">
        <v>49.126763544520209</v>
      </c>
      <c r="BB223">
        <v>37.594647972816681</v>
      </c>
      <c r="BC223">
        <v>32.887243570474745</v>
      </c>
      <c r="BD223">
        <v>993.44601586754061</v>
      </c>
      <c r="BE223">
        <v>993.44601586754061</v>
      </c>
      <c r="BF223">
        <v>993.44601586754061</v>
      </c>
      <c r="BG223">
        <v>993.44601586754061</v>
      </c>
      <c r="BH223">
        <v>764.95343221800636</v>
      </c>
      <c r="BI223">
        <v>764.95343221800636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32172216147</v>
      </c>
      <c r="C224">
        <v>20.740399463162753</v>
      </c>
      <c r="D224">
        <v>22.262437927532062</v>
      </c>
      <c r="E224">
        <v>23.788162930555579</v>
      </c>
      <c r="F224">
        <v>25.315449485894746</v>
      </c>
      <c r="G224">
        <v>26.842310037349034</v>
      </c>
      <c r="H224">
        <v>28.36688753619261</v>
      </c>
      <c r="I224">
        <v>37.377255868696338</v>
      </c>
      <c r="J224">
        <v>45.518977945490505</v>
      </c>
      <c r="K224">
        <v>53.578467485952061</v>
      </c>
      <c r="L224">
        <v>66.891802145340463</v>
      </c>
      <c r="M224">
        <v>77.013783152619922</v>
      </c>
      <c r="N224">
        <v>84.219541400246129</v>
      </c>
      <c r="O224">
        <v>91.821787144915348</v>
      </c>
      <c r="P224">
        <v>93.087642615871999</v>
      </c>
      <c r="Q224">
        <v>86.231946925362934</v>
      </c>
      <c r="R224">
        <v>78.610501347427942</v>
      </c>
      <c r="S224">
        <v>67.882948256622399</v>
      </c>
      <c r="T224">
        <v>17.03424119583574</v>
      </c>
      <c r="U224">
        <v>19.415519893775588</v>
      </c>
      <c r="V224">
        <v>24.142697080543687</v>
      </c>
      <c r="W224">
        <v>30.757209142915563</v>
      </c>
      <c r="X224">
        <v>42.443001047898427</v>
      </c>
      <c r="Y224">
        <v>60.368718249718192</v>
      </c>
      <c r="Z224">
        <v>73.200571462614874</v>
      </c>
      <c r="AA224">
        <v>88.256896102709987</v>
      </c>
      <c r="AB224">
        <v>94.974226296105641</v>
      </c>
      <c r="AC224">
        <v>97.485852117648662</v>
      </c>
      <c r="AD224">
        <v>90.143896956871586</v>
      </c>
      <c r="AE224">
        <v>81.983872966456474</v>
      </c>
      <c r="AF224">
        <v>21.476352548256624</v>
      </c>
      <c r="AG224">
        <v>24.200413970487805</v>
      </c>
      <c r="AH224">
        <v>29.610213230208473</v>
      </c>
      <c r="AI224">
        <v>37.176233808484952</v>
      </c>
      <c r="AJ224">
        <v>50.480805743034828</v>
      </c>
      <c r="AK224">
        <v>70.429094324415274</v>
      </c>
      <c r="AL224">
        <v>83.815717244975559</v>
      </c>
      <c r="AM224">
        <v>97.110939350633572</v>
      </c>
      <c r="AN224">
        <v>100.07379272678723</v>
      </c>
      <c r="AO224">
        <v>96.76994094272078</v>
      </c>
      <c r="AP224">
        <v>82.002148544575647</v>
      </c>
      <c r="AQ224">
        <v>77.641114311919338</v>
      </c>
      <c r="AR224">
        <v>21.564866187628802</v>
      </c>
      <c r="AS224">
        <v>24.263415521501159</v>
      </c>
      <c r="AT224">
        <v>29.627379732830445</v>
      </c>
      <c r="AU224">
        <v>37.140491612775925</v>
      </c>
      <c r="AV224">
        <v>50.386290049487179</v>
      </c>
      <c r="AW224">
        <v>70.338449286656839</v>
      </c>
      <c r="AX224">
        <v>83.820620517938295</v>
      </c>
      <c r="AY224">
        <v>97.383827037501661</v>
      </c>
      <c r="AZ224">
        <v>100.58913097287015</v>
      </c>
      <c r="BA224">
        <v>97.531287004647623</v>
      </c>
      <c r="BB224">
        <v>82.991475445340768</v>
      </c>
      <c r="BC224">
        <v>78.57595926055096</v>
      </c>
      <c r="BD224">
        <v>993.44601586754061</v>
      </c>
      <c r="BE224">
        <v>993.44601586754061</v>
      </c>
      <c r="BF224">
        <v>993.44601586754061</v>
      </c>
      <c r="BG224">
        <v>993.44601586754061</v>
      </c>
      <c r="BH224">
        <v>764.95343221800636</v>
      </c>
      <c r="BI224">
        <v>764.95343221800636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65944273209</v>
      </c>
      <c r="C225">
        <v>22.335389268313548</v>
      </c>
      <c r="D225">
        <v>22.198285887800111</v>
      </c>
      <c r="E225">
        <v>22.206235663656816</v>
      </c>
      <c r="F225">
        <v>22.34879018072046</v>
      </c>
      <c r="G225">
        <v>22.616054188371244</v>
      </c>
      <c r="H225">
        <v>22.998659552219138</v>
      </c>
      <c r="I225">
        <v>27.25221883773013</v>
      </c>
      <c r="J225">
        <v>33.488807405336331</v>
      </c>
      <c r="K225">
        <v>41.211067226598963</v>
      </c>
      <c r="L225">
        <v>56.717198271639468</v>
      </c>
      <c r="M225">
        <v>70.223190511468573</v>
      </c>
      <c r="N225">
        <v>80.542595451326903</v>
      </c>
      <c r="O225">
        <v>92.01915723357358</v>
      </c>
      <c r="P225">
        <v>94.718807026845582</v>
      </c>
      <c r="Q225">
        <v>88.54048352835791</v>
      </c>
      <c r="R225">
        <v>84.611948863360652</v>
      </c>
      <c r="S225">
        <v>85.888541601223878</v>
      </c>
      <c r="T225">
        <v>23.453230394495581</v>
      </c>
      <c r="U225">
        <v>24.489533713007368</v>
      </c>
      <c r="V225">
        <v>26.717993683271558</v>
      </c>
      <c r="W225">
        <v>30.229563147646104</v>
      </c>
      <c r="X225">
        <v>37.612498971635809</v>
      </c>
      <c r="Y225">
        <v>52.185977515186579</v>
      </c>
      <c r="Z225">
        <v>65.293049263694456</v>
      </c>
      <c r="AA225">
        <v>84.229155593945066</v>
      </c>
      <c r="AB225">
        <v>94.551704479123444</v>
      </c>
      <c r="AC225">
        <v>99.99290486631736</v>
      </c>
      <c r="AD225">
        <v>95.518989286614143</v>
      </c>
      <c r="AE225">
        <v>90.645415910699725</v>
      </c>
      <c r="AF225">
        <v>23.60546268988621</v>
      </c>
      <c r="AG225">
        <v>25.551051193181131</v>
      </c>
      <c r="AH225">
        <v>29.495492577367997</v>
      </c>
      <c r="AI225">
        <v>35.198809306336081</v>
      </c>
      <c r="AJ225">
        <v>45.798373043410976</v>
      </c>
      <c r="AK225">
        <v>63.35411289825926</v>
      </c>
      <c r="AL225">
        <v>76.700116923066261</v>
      </c>
      <c r="AM225">
        <v>92.883347978904922</v>
      </c>
      <c r="AN225">
        <v>99.557679583415009</v>
      </c>
      <c r="AO225">
        <v>100.80241192051025</v>
      </c>
      <c r="AP225">
        <v>92.434497351485476</v>
      </c>
      <c r="AQ225">
        <v>89.535884592722226</v>
      </c>
      <c r="AR225">
        <v>23.758974259186562</v>
      </c>
      <c r="AS225">
        <v>25.675394168066454</v>
      </c>
      <c r="AT225">
        <v>29.566872358693029</v>
      </c>
      <c r="AU225">
        <v>35.207625858025835</v>
      </c>
      <c r="AV225">
        <v>45.732435308499795</v>
      </c>
      <c r="AW225">
        <v>63.272199819071894</v>
      </c>
      <c r="AX225">
        <v>76.702986148550067</v>
      </c>
      <c r="AY225">
        <v>93.147668803853776</v>
      </c>
      <c r="AZ225">
        <v>100.06582143956929</v>
      </c>
      <c r="BA225">
        <v>101.56096929834588</v>
      </c>
      <c r="BB225">
        <v>93.428702488394862</v>
      </c>
      <c r="BC225">
        <v>90.483173808078433</v>
      </c>
      <c r="BD225">
        <v>993.44601586754061</v>
      </c>
      <c r="BE225">
        <v>993.44601586754061</v>
      </c>
      <c r="BF225">
        <v>993.44601586754061</v>
      </c>
      <c r="BG225">
        <v>993.44601586754061</v>
      </c>
      <c r="BH225">
        <v>764.95343221800636</v>
      </c>
      <c r="BI225">
        <v>764.95343221800636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79208644338</v>
      </c>
      <c r="C226">
        <v>20.444731171609249</v>
      </c>
      <c r="D226">
        <v>20.711090611557694</v>
      </c>
      <c r="E226">
        <v>21.050164760762836</v>
      </c>
      <c r="F226">
        <v>21.456695925017797</v>
      </c>
      <c r="G226">
        <v>21.925699901327867</v>
      </c>
      <c r="H226">
        <v>22.452453258804823</v>
      </c>
      <c r="I226">
        <v>26.591103129083514</v>
      </c>
      <c r="J226">
        <v>31.593662121937594</v>
      </c>
      <c r="K226">
        <v>37.481713366950693</v>
      </c>
      <c r="L226">
        <v>48.973895844722087</v>
      </c>
      <c r="M226">
        <v>59.175149660550886</v>
      </c>
      <c r="N226">
        <v>67.418838425927774</v>
      </c>
      <c r="O226">
        <v>78.107239553491382</v>
      </c>
      <c r="P226">
        <v>84.023032726196149</v>
      </c>
      <c r="Q226">
        <v>83.289452485413719</v>
      </c>
      <c r="R226">
        <v>80.408184748452939</v>
      </c>
      <c r="S226">
        <v>76.740259391581901</v>
      </c>
      <c r="T226">
        <v>12.116574669315538</v>
      </c>
      <c r="U226">
        <v>13.707844537027766</v>
      </c>
      <c r="V226">
        <v>16.909126944693181</v>
      </c>
      <c r="W226">
        <v>21.485921322296278</v>
      </c>
      <c r="X226">
        <v>29.864013931403463</v>
      </c>
      <c r="Y226">
        <v>43.533549665275906</v>
      </c>
      <c r="Z226">
        <v>54.009822537268299</v>
      </c>
      <c r="AA226">
        <v>67.339922902056458</v>
      </c>
      <c r="AB226">
        <v>74.037515865081545</v>
      </c>
      <c r="AC226">
        <v>77.644731310214439</v>
      </c>
      <c r="AD226">
        <v>76.412030246233655</v>
      </c>
      <c r="AE226">
        <v>74.761859804854879</v>
      </c>
      <c r="AF226">
        <v>30.935284889845178</v>
      </c>
      <c r="AG226">
        <v>32.344230373263713</v>
      </c>
      <c r="AH226">
        <v>35.202593171399229</v>
      </c>
      <c r="AI226">
        <v>39.341691599259697</v>
      </c>
      <c r="AJ226">
        <v>47.063458638140837</v>
      </c>
      <c r="AK226">
        <v>60.027470249671978</v>
      </c>
      <c r="AL226">
        <v>70.111781769580176</v>
      </c>
      <c r="AM226">
        <v>83.027057455791677</v>
      </c>
      <c r="AN226">
        <v>89.23580941392575</v>
      </c>
      <c r="AO226">
        <v>92.052831261478019</v>
      </c>
      <c r="AP226">
        <v>89.822077653657971</v>
      </c>
      <c r="AQ226">
        <v>89.596476128939031</v>
      </c>
      <c r="AR226">
        <v>31.086963433390942</v>
      </c>
      <c r="AS226">
        <v>32.467219051272863</v>
      </c>
      <c r="AT226">
        <v>35.273508332957711</v>
      </c>
      <c r="AU226">
        <v>39.351132338432961</v>
      </c>
      <c r="AV226">
        <v>46.999501373602357</v>
      </c>
      <c r="AW226">
        <v>59.948952463358545</v>
      </c>
      <c r="AX226">
        <v>70.116805205797803</v>
      </c>
      <c r="AY226">
        <v>83.286491699352396</v>
      </c>
      <c r="AZ226">
        <v>89.7286477040752</v>
      </c>
      <c r="BA226">
        <v>92.778622267884117</v>
      </c>
      <c r="BB226">
        <v>90.743788389563292</v>
      </c>
      <c r="BC226">
        <v>90.465413090091772</v>
      </c>
      <c r="BD226">
        <v>993.44601586754061</v>
      </c>
      <c r="BE226">
        <v>993.44601586754061</v>
      </c>
      <c r="BF226">
        <v>993.44601586754061</v>
      </c>
      <c r="BG226">
        <v>993.44601586754061</v>
      </c>
      <c r="BH226">
        <v>764.95343221800636</v>
      </c>
      <c r="BI226">
        <v>764.95343221800636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39126098709</v>
      </c>
      <c r="C227">
        <v>49.623434382159509</v>
      </c>
      <c r="D227">
        <v>48.44752017265953</v>
      </c>
      <c r="E227">
        <v>47.415900571377222</v>
      </c>
      <c r="F227">
        <v>46.520042203636521</v>
      </c>
      <c r="G227">
        <v>45.751828036852821</v>
      </c>
      <c r="H227">
        <v>45.103538562595993</v>
      </c>
      <c r="I227">
        <v>43.345642404521016</v>
      </c>
      <c r="J227">
        <v>44.137123947260925</v>
      </c>
      <c r="K227">
        <v>47.076977576766197</v>
      </c>
      <c r="L227">
        <v>54.959499936350355</v>
      </c>
      <c r="M227">
        <v>63.483350239080181</v>
      </c>
      <c r="N227">
        <v>71.028881132581134</v>
      </c>
      <c r="O227">
        <v>81.40696904472756</v>
      </c>
      <c r="P227">
        <v>87.17276404825607</v>
      </c>
      <c r="Q227">
        <v>85.581053647861623</v>
      </c>
      <c r="R227">
        <v>81.703757519953271</v>
      </c>
      <c r="S227">
        <v>76.636614029759258</v>
      </c>
      <c r="T227">
        <v>51.465044922838139</v>
      </c>
      <c r="U227">
        <v>50.523867575932229</v>
      </c>
      <c r="V227">
        <v>48.963126194211462</v>
      </c>
      <c r="W227">
        <v>47.481306535579471</v>
      </c>
      <c r="X227">
        <v>46.939647293903136</v>
      </c>
      <c r="Y227">
        <v>51.698019168044048</v>
      </c>
      <c r="Z227">
        <v>59.390737436529271</v>
      </c>
      <c r="AA227">
        <v>73.079162177963752</v>
      </c>
      <c r="AB227">
        <v>80.448286213297692</v>
      </c>
      <c r="AC227">
        <v>82.507949433298222</v>
      </c>
      <c r="AD227">
        <v>74.161974352232249</v>
      </c>
      <c r="AE227">
        <v>72.33399943355812</v>
      </c>
      <c r="AF227">
        <v>46.678910564509138</v>
      </c>
      <c r="AG227">
        <v>47.776789687256418</v>
      </c>
      <c r="AH227">
        <v>50.056484828557842</v>
      </c>
      <c r="AI227">
        <v>53.471464769717926</v>
      </c>
      <c r="AJ227">
        <v>60.148443939854189</v>
      </c>
      <c r="AK227">
        <v>72.034386928876074</v>
      </c>
      <c r="AL227">
        <v>81.53787317615631</v>
      </c>
      <c r="AM227">
        <v>93.256172724525129</v>
      </c>
      <c r="AN227">
        <v>97.708399360505467</v>
      </c>
      <c r="AO227">
        <v>97.459657180908948</v>
      </c>
      <c r="AP227">
        <v>88.819012276581816</v>
      </c>
      <c r="AQ227">
        <v>87.292813667705772</v>
      </c>
      <c r="AR227">
        <v>46.827193124665683</v>
      </c>
      <c r="AS227">
        <v>47.891859500082056</v>
      </c>
      <c r="AT227">
        <v>50.111579610838469</v>
      </c>
      <c r="AU227">
        <v>53.456507493600121</v>
      </c>
      <c r="AV227">
        <v>60.05238699838003</v>
      </c>
      <c r="AW227">
        <v>71.932615689225329</v>
      </c>
      <c r="AX227">
        <v>81.542934414164378</v>
      </c>
      <c r="AY227">
        <v>93.566447616445018</v>
      </c>
      <c r="AZ227">
        <v>98.288207308992739</v>
      </c>
      <c r="BA227">
        <v>98.298554834293711</v>
      </c>
      <c r="BB227">
        <v>89.84696018756469</v>
      </c>
      <c r="BC227">
        <v>88.224491294071413</v>
      </c>
      <c r="BD227">
        <v>993.44601586754061</v>
      </c>
      <c r="BE227">
        <v>993.44601586754061</v>
      </c>
      <c r="BF227">
        <v>993.44601586754061</v>
      </c>
      <c r="BG227">
        <v>993.44601586754061</v>
      </c>
      <c r="BH227">
        <v>764.95343221800636</v>
      </c>
      <c r="BI227">
        <v>764.95343221800636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28620681335</v>
      </c>
      <c r="C228">
        <v>51.221460794651783</v>
      </c>
      <c r="D228">
        <v>50.283338968445875</v>
      </c>
      <c r="E228">
        <v>49.436711640121757</v>
      </c>
      <c r="F228">
        <v>48.676070856245175</v>
      </c>
      <c r="G228">
        <v>47.996183778458644</v>
      </c>
      <c r="H228">
        <v>47.392080054355844</v>
      </c>
      <c r="I228">
        <v>45.110708865183369</v>
      </c>
      <c r="J228">
        <v>44.387582002075526</v>
      </c>
      <c r="K228">
        <v>45.168353916993645</v>
      </c>
      <c r="L228">
        <v>47.803361281510348</v>
      </c>
      <c r="M228">
        <v>50.884693467441458</v>
      </c>
      <c r="N228">
        <v>53.467428690962961</v>
      </c>
      <c r="O228">
        <v>56.237283274095731</v>
      </c>
      <c r="P228">
        <v>55.957006826728858</v>
      </c>
      <c r="Q228">
        <v>52.427423699741574</v>
      </c>
      <c r="R228">
        <v>50.409085944365103</v>
      </c>
      <c r="S228">
        <v>50.778418979360445</v>
      </c>
      <c r="T228">
        <v>48.230304022667674</v>
      </c>
      <c r="U228">
        <v>47.578742692299528</v>
      </c>
      <c r="V228">
        <v>46.402287588538094</v>
      </c>
      <c r="W228">
        <v>45.022182711772842</v>
      </c>
      <c r="X228">
        <v>43.365098261092946</v>
      </c>
      <c r="Y228">
        <v>42.942206753161443</v>
      </c>
      <c r="Z228">
        <v>44.153773313247299</v>
      </c>
      <c r="AA228">
        <v>46.855864650139701</v>
      </c>
      <c r="AB228">
        <v>47.933161543272718</v>
      </c>
      <c r="AC228">
        <v>46.92873686145203</v>
      </c>
      <c r="AD228">
        <v>41.097988712892402</v>
      </c>
      <c r="AE228">
        <v>39.736530447444586</v>
      </c>
      <c r="AF228">
        <v>47.611220231986856</v>
      </c>
      <c r="AG228">
        <v>48.49068269199924</v>
      </c>
      <c r="AH228">
        <v>50.21894302936952</v>
      </c>
      <c r="AI228">
        <v>52.592049902790563</v>
      </c>
      <c r="AJ228">
        <v>56.620762507567299</v>
      </c>
      <c r="AK228">
        <v>62.261241648750158</v>
      </c>
      <c r="AL228">
        <v>65.484601221117018</v>
      </c>
      <c r="AM228">
        <v>67.282354983423872</v>
      </c>
      <c r="AN228">
        <v>65.826622901143239</v>
      </c>
      <c r="AO228">
        <v>61.758764476454523</v>
      </c>
      <c r="AP228">
        <v>51.793457270668668</v>
      </c>
      <c r="AQ228">
        <v>48.707155298028795</v>
      </c>
      <c r="AR228">
        <v>47.730369760938324</v>
      </c>
      <c r="AS228">
        <v>48.581976151473377</v>
      </c>
      <c r="AT228">
        <v>50.25996567970224</v>
      </c>
      <c r="AU228">
        <v>52.574374150864692</v>
      </c>
      <c r="AV228">
        <v>56.534839286259476</v>
      </c>
      <c r="AW228">
        <v>62.168367765671888</v>
      </c>
      <c r="AX228">
        <v>65.475248899871389</v>
      </c>
      <c r="AY228">
        <v>67.506957569440715</v>
      </c>
      <c r="AZ228">
        <v>66.247900235327222</v>
      </c>
      <c r="BA228">
        <v>62.352205882151914</v>
      </c>
      <c r="BB228">
        <v>52.46131051040971</v>
      </c>
      <c r="BC228">
        <v>49.290836380045114</v>
      </c>
      <c r="BD228">
        <v>993.44601586754061</v>
      </c>
      <c r="BE228">
        <v>993.44601586754061</v>
      </c>
      <c r="BF228">
        <v>993.44601586754061</v>
      </c>
      <c r="BG228">
        <v>993.44601586754061</v>
      </c>
      <c r="BH228">
        <v>764.95343221800636</v>
      </c>
      <c r="BI228">
        <v>764.95343221800636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841558309388</v>
      </c>
      <c r="C229">
        <v>56.179504050024448</v>
      </c>
      <c r="D229">
        <v>53.485339498191422</v>
      </c>
      <c r="E229">
        <v>50.903062892440829</v>
      </c>
      <c r="F229">
        <v>48.427961547096302</v>
      </c>
      <c r="G229">
        <v>46.055521023905811</v>
      </c>
      <c r="H229">
        <v>43.781416813133553</v>
      </c>
      <c r="I229">
        <v>31.981672937021131</v>
      </c>
      <c r="J229">
        <v>22.972705090452543</v>
      </c>
      <c r="K229">
        <v>16.092669158908404</v>
      </c>
      <c r="L229">
        <v>6.3969929794582132</v>
      </c>
      <c r="M229">
        <v>0.47513575808580399</v>
      </c>
      <c r="N229">
        <v>-3.1853759784670337</v>
      </c>
      <c r="O229">
        <v>-6.9574820927615493</v>
      </c>
      <c r="P229">
        <v>-8.9744730587133095</v>
      </c>
      <c r="Q229">
        <v>-9.4481757577344343</v>
      </c>
      <c r="R229">
        <v>-8.6897878949676599</v>
      </c>
      <c r="S229">
        <v>-6.2123640963766826</v>
      </c>
      <c r="T229">
        <v>53.51042234695506</v>
      </c>
      <c r="U229">
        <v>51.901680199936408</v>
      </c>
      <c r="V229">
        <v>48.604026382325294</v>
      </c>
      <c r="W229">
        <v>43.756870134817746</v>
      </c>
      <c r="X229">
        <v>34.531911470180034</v>
      </c>
      <c r="Y229">
        <v>18.867659584076922</v>
      </c>
      <c r="Z229">
        <v>6.5860448502779585</v>
      </c>
      <c r="AA229">
        <v>-8.628926546200983</v>
      </c>
      <c r="AB229">
        <v>-14.977290580139579</v>
      </c>
      <c r="AC229">
        <v>-16.383942888928416</v>
      </c>
      <c r="AD229">
        <v>-12.209820253349864</v>
      </c>
      <c r="AE229">
        <v>-14.570757896646692</v>
      </c>
      <c r="AF229">
        <v>50.179381507625898</v>
      </c>
      <c r="AG229">
        <v>49.956562228482134</v>
      </c>
      <c r="AH229">
        <v>49.353062296052798</v>
      </c>
      <c r="AI229">
        <v>48.138779587399291</v>
      </c>
      <c r="AJ229">
        <v>44.887313738682792</v>
      </c>
      <c r="AK229">
        <v>36.966915261479954</v>
      </c>
      <c r="AL229">
        <v>28.738486777160897</v>
      </c>
      <c r="AM229">
        <v>15.337321822651711</v>
      </c>
      <c r="AN229">
        <v>7.0517128480090951</v>
      </c>
      <c r="AO229">
        <v>1.416618018714455</v>
      </c>
      <c r="AP229">
        <v>-0.70799176253501239</v>
      </c>
      <c r="AQ229">
        <v>-2.0511425230860385</v>
      </c>
      <c r="AR229">
        <v>50.167901743787198</v>
      </c>
      <c r="AS229">
        <v>49.938845865225566</v>
      </c>
      <c r="AT229">
        <v>49.324442911197337</v>
      </c>
      <c r="AU229">
        <v>48.098273441632493</v>
      </c>
      <c r="AV229">
        <v>44.835755506000204</v>
      </c>
      <c r="AW229">
        <v>36.926561406676193</v>
      </c>
      <c r="AX229">
        <v>28.72881842236427</v>
      </c>
      <c r="AY229">
        <v>15.392108992050568</v>
      </c>
      <c r="AZ229">
        <v>7.1456507926660748</v>
      </c>
      <c r="BA229">
        <v>1.5237865836422588</v>
      </c>
      <c r="BB229">
        <v>-0.65562276539352093</v>
      </c>
      <c r="BC229">
        <v>-2.010943001810872</v>
      </c>
      <c r="BD229">
        <v>891.42498094371911</v>
      </c>
      <c r="BE229">
        <v>891.42498094371911</v>
      </c>
      <c r="BF229">
        <v>891.42498094371911</v>
      </c>
      <c r="BG229">
        <v>891.42498094371911</v>
      </c>
      <c r="BH229">
        <v>686.3972353266638</v>
      </c>
      <c r="BI229">
        <v>686.3972353266638</v>
      </c>
      <c r="BJ229" t="s">
        <v>65</v>
      </c>
      <c r="BK229" t="s">
        <v>65</v>
      </c>
      <c r="BL229">
        <v>29.870440071643795</v>
      </c>
      <c r="BM229">
        <v>200</v>
      </c>
    </row>
    <row r="230" spans="1:65" x14ac:dyDescent="0.25">
      <c r="A230">
        <v>468</v>
      </c>
      <c r="B230">
        <v>57.890052064208319</v>
      </c>
      <c r="C230">
        <v>55.851741067814153</v>
      </c>
      <c r="D230">
        <v>53.786046495817999</v>
      </c>
      <c r="E230">
        <v>51.763725433588633</v>
      </c>
      <c r="F230">
        <v>49.784482981889212</v>
      </c>
      <c r="G230">
        <v>47.847991303833425</v>
      </c>
      <c r="H230">
        <v>45.953892202440365</v>
      </c>
      <c r="I230">
        <v>35.456244858688841</v>
      </c>
      <c r="J230">
        <v>26.502991360888572</v>
      </c>
      <c r="K230">
        <v>19.002896660950121</v>
      </c>
      <c r="L230">
        <v>7.0755799240669601</v>
      </c>
      <c r="M230">
        <v>-1.2078736586155352</v>
      </c>
      <c r="N230">
        <v>-6.7525433166082394</v>
      </c>
      <c r="O230">
        <v>-12.547079351739251</v>
      </c>
      <c r="P230">
        <v>-15.206624245441905</v>
      </c>
      <c r="Q230">
        <v>-17.535682630740734</v>
      </c>
      <c r="R230">
        <v>-22.108951609845843</v>
      </c>
      <c r="S230">
        <v>-34.838735059682101</v>
      </c>
      <c r="T230">
        <v>51.341810729611247</v>
      </c>
      <c r="U230">
        <v>50.127882025379421</v>
      </c>
      <c r="V230">
        <v>47.596068709469669</v>
      </c>
      <c r="W230">
        <v>43.777252569663844</v>
      </c>
      <c r="X230">
        <v>36.226724151303955</v>
      </c>
      <c r="Y230">
        <v>22.665350382399737</v>
      </c>
      <c r="Z230">
        <v>11.383000340235705</v>
      </c>
      <c r="AA230">
        <v>-3.7572916616259584</v>
      </c>
      <c r="AB230">
        <v>-11.194953113852629</v>
      </c>
      <c r="AC230">
        <v>-14.710710504677385</v>
      </c>
      <c r="AD230">
        <v>-15.456032501140818</v>
      </c>
      <c r="AE230">
        <v>-20.365457162428434</v>
      </c>
      <c r="AF230">
        <v>53.447389375576513</v>
      </c>
      <c r="AG230">
        <v>52.302643025911379</v>
      </c>
      <c r="AH230">
        <v>49.973441283309853</v>
      </c>
      <c r="AI230">
        <v>46.585793107906461</v>
      </c>
      <c r="AJ230">
        <v>40.226119099840901</v>
      </c>
      <c r="AK230">
        <v>29.583385591030325</v>
      </c>
      <c r="AL230">
        <v>21.182394182697461</v>
      </c>
      <c r="AM230">
        <v>10.199430997455753</v>
      </c>
      <c r="AN230">
        <v>4.6755125140047342</v>
      </c>
      <c r="AO230">
        <v>1.737574740107231</v>
      </c>
      <c r="AP230">
        <v>1.7741741815722327</v>
      </c>
      <c r="AQ230">
        <v>0.92590657339901294</v>
      </c>
      <c r="AR230">
        <v>53.46881151299776</v>
      </c>
      <c r="AS230">
        <v>52.315885329270728</v>
      </c>
      <c r="AT230">
        <v>49.972128607842016</v>
      </c>
      <c r="AU230">
        <v>46.567946568917272</v>
      </c>
      <c r="AV230">
        <v>40.190341401681941</v>
      </c>
      <c r="AW230">
        <v>29.552614492322633</v>
      </c>
      <c r="AX230">
        <v>21.179218998566284</v>
      </c>
      <c r="AY230">
        <v>10.255956059058644</v>
      </c>
      <c r="AZ230">
        <v>4.7651606880242534</v>
      </c>
      <c r="BA230">
        <v>1.8315531047235352</v>
      </c>
      <c r="BB230">
        <v>1.8086707972034266</v>
      </c>
      <c r="BC230">
        <v>0.9634004224556153</v>
      </c>
      <c r="BD230">
        <v>847.39780496650928</v>
      </c>
      <c r="BE230">
        <v>847.39780496650928</v>
      </c>
      <c r="BF230">
        <v>847.39780496650928</v>
      </c>
      <c r="BG230">
        <v>847.39780496650928</v>
      </c>
      <c r="BH230">
        <v>652.49630982421229</v>
      </c>
      <c r="BI230">
        <v>652.49630982421229</v>
      </c>
      <c r="BJ230" t="s">
        <v>65</v>
      </c>
      <c r="BK230" t="s">
        <v>65</v>
      </c>
      <c r="BL230">
        <v>30.865783834782029</v>
      </c>
      <c r="BM230">
        <v>200</v>
      </c>
    </row>
    <row r="231" spans="1:65" x14ac:dyDescent="0.25">
      <c r="A231">
        <v>469</v>
      </c>
      <c r="B231">
        <v>53.269803434952756</v>
      </c>
      <c r="C231">
        <v>52.002473826346652</v>
      </c>
      <c r="D231">
        <v>50.66793651761256</v>
      </c>
      <c r="E231">
        <v>49.313108145993063</v>
      </c>
      <c r="F231">
        <v>47.941418318308557</v>
      </c>
      <c r="G231">
        <v>46.556081037812667</v>
      </c>
      <c r="H231">
        <v>45.160105579292733</v>
      </c>
      <c r="I231">
        <v>36.706090106004979</v>
      </c>
      <c r="J231">
        <v>28.532320564841481</v>
      </c>
      <c r="K231">
        <v>21.070664288407386</v>
      </c>
      <c r="L231">
        <v>7.9798648842033248</v>
      </c>
      <c r="M231">
        <v>-1.9559472148692607</v>
      </c>
      <c r="N231">
        <v>-8.9403386689591162</v>
      </c>
      <c r="O231">
        <v>-16.146601963111518</v>
      </c>
      <c r="P231">
        <v>-17.838316492618176</v>
      </c>
      <c r="Q231">
        <v>-15.821951008694462</v>
      </c>
      <c r="R231">
        <v>-16.577675554603697</v>
      </c>
      <c r="S231">
        <v>-24.570719673428012</v>
      </c>
      <c r="T231">
        <v>57.64849401394337</v>
      </c>
      <c r="U231">
        <v>55.690328386450645</v>
      </c>
      <c r="V231">
        <v>51.744286131530998</v>
      </c>
      <c r="W231">
        <v>46.093642994070386</v>
      </c>
      <c r="X231">
        <v>35.758803580824974</v>
      </c>
      <c r="Y231">
        <v>19.235391077851439</v>
      </c>
      <c r="Z231">
        <v>7.0149918117421581</v>
      </c>
      <c r="AA231">
        <v>-7.3030095080945516</v>
      </c>
      <c r="AB231">
        <v>-12.945862264681294</v>
      </c>
      <c r="AC231">
        <v>-14.125054863965078</v>
      </c>
      <c r="AD231">
        <v>-11.435309285486653</v>
      </c>
      <c r="AE231">
        <v>-14.977783510851383</v>
      </c>
      <c r="AF231">
        <v>49.816465187772771</v>
      </c>
      <c r="AG231">
        <v>48.495895230215787</v>
      </c>
      <c r="AH231">
        <v>45.831962605065378</v>
      </c>
      <c r="AI231">
        <v>42.009055161898665</v>
      </c>
      <c r="AJ231">
        <v>34.981218754897434</v>
      </c>
      <c r="AK231">
        <v>23.58696885398172</v>
      </c>
      <c r="AL231">
        <v>14.902207187047697</v>
      </c>
      <c r="AM231">
        <v>3.9871857923017009</v>
      </c>
      <c r="AN231">
        <v>-1.1945931458798298</v>
      </c>
      <c r="AO231">
        <v>-3.5858648953340788</v>
      </c>
      <c r="AP231">
        <v>-2.1181915362929877</v>
      </c>
      <c r="AQ231">
        <v>-1.7573287662414616</v>
      </c>
      <c r="AR231">
        <v>49.735808124357902</v>
      </c>
      <c r="AS231">
        <v>48.420850770936951</v>
      </c>
      <c r="AT231">
        <v>45.767612288727527</v>
      </c>
      <c r="AU231">
        <v>41.958642334254598</v>
      </c>
      <c r="AV231">
        <v>34.95236659217624</v>
      </c>
      <c r="AW231">
        <v>23.586081454832833</v>
      </c>
      <c r="AX231">
        <v>14.915944012810003</v>
      </c>
      <c r="AY231">
        <v>4.0130337230236126</v>
      </c>
      <c r="AZ231">
        <v>-1.1648775743182405</v>
      </c>
      <c r="BA231">
        <v>-3.5545271124937798</v>
      </c>
      <c r="BB231">
        <v>-2.0908491410528973</v>
      </c>
      <c r="BC231">
        <v>-1.7297143377909689</v>
      </c>
      <c r="BD231">
        <v>873.41859015742966</v>
      </c>
      <c r="BE231">
        <v>873.41859015742966</v>
      </c>
      <c r="BF231">
        <v>873.41859015742966</v>
      </c>
      <c r="BG231">
        <v>873.41859015742966</v>
      </c>
      <c r="BH231">
        <v>672.5323144212208</v>
      </c>
      <c r="BI231">
        <v>672.5323144212208</v>
      </c>
      <c r="BJ231" t="s">
        <v>65</v>
      </c>
      <c r="BK231" t="s">
        <v>65</v>
      </c>
      <c r="BL231">
        <v>29.917587225676773</v>
      </c>
      <c r="BM231">
        <v>200</v>
      </c>
    </row>
    <row r="232" spans="1:65" x14ac:dyDescent="0.25">
      <c r="A232">
        <v>470</v>
      </c>
      <c r="B232">
        <v>54.938248856871084</v>
      </c>
      <c r="C232">
        <v>52.95101399154116</v>
      </c>
      <c r="D232">
        <v>50.907001757749327</v>
      </c>
      <c r="E232">
        <v>48.876802628717712</v>
      </c>
      <c r="F232">
        <v>46.862160294974736</v>
      </c>
      <c r="G232">
        <v>44.864681621700697</v>
      </c>
      <c r="H232">
        <v>42.885844005859859</v>
      </c>
      <c r="I232">
        <v>31.472399338044536</v>
      </c>
      <c r="J232">
        <v>21.170117468527483</v>
      </c>
      <c r="K232">
        <v>12.007060545429841</v>
      </c>
      <c r="L232">
        <v>-3.3520008846845557</v>
      </c>
      <c r="M232">
        <v>-14.724881970627212</v>
      </c>
      <c r="N232">
        <v>-22.712343304753524</v>
      </c>
      <c r="O232">
        <v>-31.318180322792294</v>
      </c>
      <c r="P232">
        <v>-34.369074849724122</v>
      </c>
      <c r="Q232">
        <v>-33.201034638667487</v>
      </c>
      <c r="R232">
        <v>-33.562558337149746</v>
      </c>
      <c r="S232">
        <v>-39.387548974215562</v>
      </c>
      <c r="T232">
        <v>57.659294939418558</v>
      </c>
      <c r="U232">
        <v>55.084688635941639</v>
      </c>
      <c r="V232">
        <v>49.965941984918551</v>
      </c>
      <c r="W232">
        <v>42.790724015808955</v>
      </c>
      <c r="X232">
        <v>30.105913847793335</v>
      </c>
      <c r="Y232">
        <v>10.872007029748831</v>
      </c>
      <c r="Z232">
        <v>-2.5951060669874431</v>
      </c>
      <c r="AA232">
        <v>-17.609285608489525</v>
      </c>
      <c r="AB232">
        <v>-23.351514936292908</v>
      </c>
      <c r="AC232">
        <v>-24.661052263050127</v>
      </c>
      <c r="AD232">
        <v>-21.669279894048419</v>
      </c>
      <c r="AE232">
        <v>-23.545379384398714</v>
      </c>
      <c r="AF232">
        <v>41.697241334742102</v>
      </c>
      <c r="AG232">
        <v>39.602205557566286</v>
      </c>
      <c r="AH232">
        <v>35.45505426324813</v>
      </c>
      <c r="AI232">
        <v>29.682376564544725</v>
      </c>
      <c r="AJ232">
        <v>19.592980443432079</v>
      </c>
      <c r="AK232">
        <v>4.5485427419169469</v>
      </c>
      <c r="AL232">
        <v>-5.7898127731838276</v>
      </c>
      <c r="AM232">
        <v>-17.197325067809626</v>
      </c>
      <c r="AN232">
        <v>-21.591742165191011</v>
      </c>
      <c r="AO232">
        <v>-22.619440308918882</v>
      </c>
      <c r="AP232">
        <v>-18.869811236536457</v>
      </c>
      <c r="AQ232">
        <v>-17.720528170163398</v>
      </c>
      <c r="AR232">
        <v>41.626640101786116</v>
      </c>
      <c r="AS232">
        <v>39.542750525429561</v>
      </c>
      <c r="AT232">
        <v>35.415903241512723</v>
      </c>
      <c r="AU232">
        <v>29.667421535144666</v>
      </c>
      <c r="AV232">
        <v>19.607980003687047</v>
      </c>
      <c r="AW232">
        <v>4.5782345384100251</v>
      </c>
      <c r="AX232">
        <v>-5.780279492767562</v>
      </c>
      <c r="AY232">
        <v>-17.257249053418551</v>
      </c>
      <c r="AZ232">
        <v>-21.713402690513515</v>
      </c>
      <c r="BA232">
        <v>-22.796599971610028</v>
      </c>
      <c r="BB232">
        <v>-19.078389498448782</v>
      </c>
      <c r="BC232">
        <v>-17.909686989088929</v>
      </c>
      <c r="BD232">
        <v>806.92255316699641</v>
      </c>
      <c r="BE232">
        <v>806.92255316699641</v>
      </c>
      <c r="BF232">
        <v>806.92255316699641</v>
      </c>
      <c r="BG232">
        <v>806.92255316699641</v>
      </c>
      <c r="BH232">
        <v>621.33036593858719</v>
      </c>
      <c r="BI232">
        <v>621.33036593858719</v>
      </c>
      <c r="BJ232" t="s">
        <v>65</v>
      </c>
      <c r="BK232" t="s">
        <v>65</v>
      </c>
      <c r="BL232">
        <v>27.754520245153401</v>
      </c>
      <c r="BM232">
        <v>200</v>
      </c>
    </row>
    <row r="233" spans="1:65" x14ac:dyDescent="0.25">
      <c r="A233">
        <v>471</v>
      </c>
      <c r="B233">
        <v>25.880786155128082</v>
      </c>
      <c r="C233">
        <v>26.502883921298501</v>
      </c>
      <c r="D233">
        <v>27.026724712241808</v>
      </c>
      <c r="E233">
        <v>27.436799912798211</v>
      </c>
      <c r="F233">
        <v>27.740756979607109</v>
      </c>
      <c r="G233">
        <v>27.945845156241155</v>
      </c>
      <c r="H233">
        <v>28.058934113750489</v>
      </c>
      <c r="I233">
        <v>27.146684739460039</v>
      </c>
      <c r="J233">
        <v>24.249984446021305</v>
      </c>
      <c r="K233">
        <v>20.52475752137968</v>
      </c>
      <c r="L233">
        <v>11.72862451568564</v>
      </c>
      <c r="M233">
        <v>3.4661632455499496</v>
      </c>
      <c r="N233">
        <v>-3.2208586458683239</v>
      </c>
      <c r="O233">
        <v>-11.464015493792209</v>
      </c>
      <c r="P233">
        <v>-15.307008461979757</v>
      </c>
      <c r="Q233">
        <v>-15.777322294772411</v>
      </c>
      <c r="R233">
        <v>-18.24084478493991</v>
      </c>
      <c r="S233">
        <v>-29.066366554324834</v>
      </c>
      <c r="T233">
        <v>26.033577541709555</v>
      </c>
      <c r="U233">
        <v>26.352793054726931</v>
      </c>
      <c r="V233">
        <v>26.782313115603433</v>
      </c>
      <c r="W233">
        <v>26.916938747906933</v>
      </c>
      <c r="X233">
        <v>25.772485131101835</v>
      </c>
      <c r="Y233">
        <v>20.370467427105396</v>
      </c>
      <c r="Z233">
        <v>13.540406438152589</v>
      </c>
      <c r="AA233">
        <v>1.7252016462586395</v>
      </c>
      <c r="AB233">
        <v>-5.2883373233063304</v>
      </c>
      <c r="AC233">
        <v>-9.2701153509632679</v>
      </c>
      <c r="AD233">
        <v>-10.396091667133206</v>
      </c>
      <c r="AE233">
        <v>-14.580152048001837</v>
      </c>
      <c r="AF233">
        <v>26.554582111705734</v>
      </c>
      <c r="AG233">
        <v>26.362496272105545</v>
      </c>
      <c r="AH233">
        <v>25.860822857304289</v>
      </c>
      <c r="AI233">
        <v>24.884050918436152</v>
      </c>
      <c r="AJ233">
        <v>22.344703820850256</v>
      </c>
      <c r="AK233">
        <v>16.316847178118739</v>
      </c>
      <c r="AL233">
        <v>10.246945594941728</v>
      </c>
      <c r="AM233">
        <v>0.83279302818685397</v>
      </c>
      <c r="AN233">
        <v>-4.4370606672726467</v>
      </c>
      <c r="AO233">
        <v>-7.1999163531031449</v>
      </c>
      <c r="AP233">
        <v>-5.9699266057661182</v>
      </c>
      <c r="AQ233">
        <v>-6.2592704987272931</v>
      </c>
      <c r="AR233">
        <v>26.515352585958286</v>
      </c>
      <c r="AS233">
        <v>26.327932084348056</v>
      </c>
      <c r="AT233">
        <v>25.835058683292417</v>
      </c>
      <c r="AU233">
        <v>24.869506143855649</v>
      </c>
      <c r="AV233">
        <v>22.346497936897233</v>
      </c>
      <c r="AW233">
        <v>16.334588983081545</v>
      </c>
      <c r="AX233">
        <v>10.266850170010875</v>
      </c>
      <c r="AY233">
        <v>0.83845590627081024</v>
      </c>
      <c r="AZ233">
        <v>-4.4527631079680638</v>
      </c>
      <c r="BA233">
        <v>-7.2438277006733189</v>
      </c>
      <c r="BB233">
        <v>-6.0397311327067822</v>
      </c>
      <c r="BC233">
        <v>-6.2880113694116506</v>
      </c>
      <c r="BD233">
        <v>863.52379279574882</v>
      </c>
      <c r="BE233">
        <v>863.52379279574882</v>
      </c>
      <c r="BF233">
        <v>863.52379279574882</v>
      </c>
      <c r="BG233">
        <v>863.52379279574882</v>
      </c>
      <c r="BH233">
        <v>664.91332045272657</v>
      </c>
      <c r="BI233">
        <v>664.91332045272657</v>
      </c>
      <c r="BJ233" t="s">
        <v>65</v>
      </c>
      <c r="BK233" t="s">
        <v>65</v>
      </c>
      <c r="BL233">
        <v>29.382306084794134</v>
      </c>
      <c r="BM233">
        <v>200</v>
      </c>
    </row>
    <row r="234" spans="1:65" x14ac:dyDescent="0.25">
      <c r="A234">
        <v>472</v>
      </c>
      <c r="B234">
        <v>25.841051448781474</v>
      </c>
      <c r="C234">
        <v>26.747900709871917</v>
      </c>
      <c r="D234">
        <v>27.581659660153925</v>
      </c>
      <c r="E234">
        <v>28.315468193823509</v>
      </c>
      <c r="F234">
        <v>28.955270262805769</v>
      </c>
      <c r="G234">
        <v>29.506716286498634</v>
      </c>
      <c r="H234">
        <v>29.975176531080866</v>
      </c>
      <c r="I234">
        <v>31.311780318695746</v>
      </c>
      <c r="J234">
        <v>30.615699089786702</v>
      </c>
      <c r="K234">
        <v>29.056083753341568</v>
      </c>
      <c r="L234">
        <v>23.817099225784816</v>
      </c>
      <c r="M234">
        <v>17.979631672637581</v>
      </c>
      <c r="N234">
        <v>12.637883642052234</v>
      </c>
      <c r="O234">
        <v>4.6852089034551261</v>
      </c>
      <c r="P234">
        <v>-1.51059139792957</v>
      </c>
      <c r="Q234">
        <v>-5.6668628152379412</v>
      </c>
      <c r="R234">
        <v>-8.8861359990806417</v>
      </c>
      <c r="S234">
        <v>-16.25320440912563</v>
      </c>
      <c r="T234">
        <v>31.209269779739618</v>
      </c>
      <c r="U234">
        <v>31.70703442130246</v>
      </c>
      <c r="V234">
        <v>32.556709138107237</v>
      </c>
      <c r="W234">
        <v>33.426380295707645</v>
      </c>
      <c r="X234">
        <v>33.998669300807428</v>
      </c>
      <c r="Y234">
        <v>32.246557393818819</v>
      </c>
      <c r="Z234">
        <v>28.6561130580594</v>
      </c>
      <c r="AA234">
        <v>20.771536435073845</v>
      </c>
      <c r="AB234">
        <v>14.691225381591872</v>
      </c>
      <c r="AC234">
        <v>9.1288693470754225</v>
      </c>
      <c r="AD234">
        <v>1.1935571770813058</v>
      </c>
      <c r="AE234">
        <v>-4.9442416778250342</v>
      </c>
      <c r="AF234">
        <v>24.823473669384338</v>
      </c>
      <c r="AG234">
        <v>25.448909180045622</v>
      </c>
      <c r="AH234">
        <v>26.557063355430664</v>
      </c>
      <c r="AI234">
        <v>27.800729141099488</v>
      </c>
      <c r="AJ234">
        <v>29.075524810548565</v>
      </c>
      <c r="AK234">
        <v>28.538523049497012</v>
      </c>
      <c r="AL234">
        <v>25.99542678821301</v>
      </c>
      <c r="AM234">
        <v>19.937650932146596</v>
      </c>
      <c r="AN234">
        <v>15.408186008713034</v>
      </c>
      <c r="AO234">
        <v>11.988094471038908</v>
      </c>
      <c r="AP234">
        <v>10.876221197084549</v>
      </c>
      <c r="AQ234">
        <v>10.996516828870318</v>
      </c>
      <c r="AR234">
        <v>24.806411137266309</v>
      </c>
      <c r="AS234">
        <v>25.42861789400823</v>
      </c>
      <c r="AT234">
        <v>26.531482171398697</v>
      </c>
      <c r="AU234">
        <v>27.770322108198673</v>
      </c>
      <c r="AV234">
        <v>29.044337814539134</v>
      </c>
      <c r="AW234">
        <v>28.527179350998981</v>
      </c>
      <c r="AX234">
        <v>26.017844700621588</v>
      </c>
      <c r="AY234">
        <v>20.02939536644023</v>
      </c>
      <c r="AZ234">
        <v>15.550048624384804</v>
      </c>
      <c r="BA234">
        <v>12.168208785286808</v>
      </c>
      <c r="BB234">
        <v>11.072296314118892</v>
      </c>
      <c r="BC234">
        <v>11.205052627378393</v>
      </c>
      <c r="BD234">
        <v>895.76803133337819</v>
      </c>
      <c r="BE234">
        <v>895.76803133337819</v>
      </c>
      <c r="BF234">
        <v>895.76803133337819</v>
      </c>
      <c r="BG234">
        <v>895.76803133337819</v>
      </c>
      <c r="BH234">
        <v>689.74138412670106</v>
      </c>
      <c r="BI234">
        <v>689.74138412670106</v>
      </c>
      <c r="BJ234" t="s">
        <v>65</v>
      </c>
      <c r="BK234" t="s">
        <v>65</v>
      </c>
      <c r="BL234">
        <v>31.096637586879218</v>
      </c>
      <c r="BM234">
        <v>200</v>
      </c>
    </row>
    <row r="235" spans="1:65" x14ac:dyDescent="0.25">
      <c r="A235">
        <v>473</v>
      </c>
      <c r="B235">
        <v>25.077376565246571</v>
      </c>
      <c r="C235">
        <v>27.675874327090025</v>
      </c>
      <c r="D235">
        <v>30.167918746700842</v>
      </c>
      <c r="E235">
        <v>32.470895279196817</v>
      </c>
      <c r="F235">
        <v>34.59475073277325</v>
      </c>
      <c r="G235">
        <v>36.548968277643198</v>
      </c>
      <c r="H235">
        <v>38.34258794759279</v>
      </c>
      <c r="I235">
        <v>46.186926532699808</v>
      </c>
      <c r="J235">
        <v>49.748397927382307</v>
      </c>
      <c r="K235">
        <v>51.213112078916659</v>
      </c>
      <c r="L235">
        <v>48.766957626299593</v>
      </c>
      <c r="M235">
        <v>43.292750240853664</v>
      </c>
      <c r="N235">
        <v>37.111511583240443</v>
      </c>
      <c r="O235">
        <v>26.343519235142445</v>
      </c>
      <c r="P235">
        <v>16.484054973037662</v>
      </c>
      <c r="Q235">
        <v>9.6921582350790327</v>
      </c>
      <c r="R235">
        <v>6.2827660561917682</v>
      </c>
      <c r="S235">
        <v>0.64331081410580471</v>
      </c>
      <c r="T235">
        <v>25.065937354650515</v>
      </c>
      <c r="U235">
        <v>27.243746524714396</v>
      </c>
      <c r="V235">
        <v>31.293959753325996</v>
      </c>
      <c r="W235">
        <v>36.329800114608261</v>
      </c>
      <c r="X235">
        <v>43.30878690664737</v>
      </c>
      <c r="Y235">
        <v>48.654294451306384</v>
      </c>
      <c r="Z235">
        <v>47.742668354067362</v>
      </c>
      <c r="AA235">
        <v>39.298426651628724</v>
      </c>
      <c r="AB235">
        <v>30.444068556151407</v>
      </c>
      <c r="AC235">
        <v>21.158621483022902</v>
      </c>
      <c r="AD235">
        <v>8.1563175562496255</v>
      </c>
      <c r="AE235">
        <v>0.37125049466138482</v>
      </c>
      <c r="AF235">
        <v>25.02136213402839</v>
      </c>
      <c r="AG235">
        <v>26.531560209215531</v>
      </c>
      <c r="AH235">
        <v>29.328099753423015</v>
      </c>
      <c r="AI235">
        <v>32.776311346349871</v>
      </c>
      <c r="AJ235">
        <v>37.462140432225965</v>
      </c>
      <c r="AK235">
        <v>40.777006347845202</v>
      </c>
      <c r="AL235">
        <v>39.747132935970889</v>
      </c>
      <c r="AM235">
        <v>33.521846274201238</v>
      </c>
      <c r="AN235">
        <v>27.500586827223298</v>
      </c>
      <c r="AO235">
        <v>21.887830802228699</v>
      </c>
      <c r="AP235">
        <v>17.064943397218855</v>
      </c>
      <c r="AQ235">
        <v>15.476026991575464</v>
      </c>
      <c r="AR235">
        <v>25.061693122750071</v>
      </c>
      <c r="AS235">
        <v>26.56108887357636</v>
      </c>
      <c r="AT235">
        <v>29.338519281984084</v>
      </c>
      <c r="AU235">
        <v>32.765367995142434</v>
      </c>
      <c r="AV235">
        <v>37.429633464537915</v>
      </c>
      <c r="AW235">
        <v>40.754363648660281</v>
      </c>
      <c r="AX235">
        <v>39.771070994629525</v>
      </c>
      <c r="AY235">
        <v>33.657780729945756</v>
      </c>
      <c r="AZ235">
        <v>27.720394260091279</v>
      </c>
      <c r="BA235">
        <v>22.166385514635969</v>
      </c>
      <c r="BB235">
        <v>17.313535009998507</v>
      </c>
      <c r="BC235">
        <v>15.668772255888335</v>
      </c>
      <c r="BD235">
        <v>993.44601586754061</v>
      </c>
      <c r="BE235">
        <v>993.44601586754061</v>
      </c>
      <c r="BF235">
        <v>993.44601586754061</v>
      </c>
      <c r="BG235">
        <v>993.44601586754061</v>
      </c>
      <c r="BH235">
        <v>764.95343221800636</v>
      </c>
      <c r="BI235">
        <v>764.95343221800636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25">
      <c r="A236">
        <v>474</v>
      </c>
      <c r="B236">
        <v>25.314202269206277</v>
      </c>
      <c r="C236">
        <v>28.137355908119734</v>
      </c>
      <c r="D236">
        <v>30.843390266633229</v>
      </c>
      <c r="E236">
        <v>33.342363614630791</v>
      </c>
      <c r="F236">
        <v>35.644937529759616</v>
      </c>
      <c r="G236">
        <v>37.76128549670424</v>
      </c>
      <c r="H236">
        <v>39.701114240146346</v>
      </c>
      <c r="I236">
        <v>48.122913383963976</v>
      </c>
      <c r="J236">
        <v>51.816253755366041</v>
      </c>
      <c r="K236">
        <v>53.120914311711871</v>
      </c>
      <c r="L236">
        <v>49.684862229796913</v>
      </c>
      <c r="M236">
        <v>42.735693875299432</v>
      </c>
      <c r="N236">
        <v>34.903785692270638</v>
      </c>
      <c r="O236">
        <v>21.000828784148577</v>
      </c>
      <c r="P236">
        <v>7.8700611510835321</v>
      </c>
      <c r="Q236">
        <v>-0.51402400475429599</v>
      </c>
      <c r="R236">
        <v>-2.7280993971741383</v>
      </c>
      <c r="S236">
        <v>-3.6467906645827606</v>
      </c>
      <c r="T236">
        <v>36.280952615929884</v>
      </c>
      <c r="U236">
        <v>37.892033199803315</v>
      </c>
      <c r="V236">
        <v>40.801526371939467</v>
      </c>
      <c r="W236">
        <v>44.205819857829411</v>
      </c>
      <c r="X236">
        <v>48.200095655714577</v>
      </c>
      <c r="Y236">
        <v>48.734643319951545</v>
      </c>
      <c r="Z236">
        <v>44.187843050784572</v>
      </c>
      <c r="AA236">
        <v>31.238392941919589</v>
      </c>
      <c r="AB236">
        <v>20.327129666977417</v>
      </c>
      <c r="AC236">
        <v>10.317163945848112</v>
      </c>
      <c r="AD236">
        <v>-0.46535475846244678</v>
      </c>
      <c r="AE236">
        <v>-6.1640334372706915</v>
      </c>
      <c r="AF236">
        <v>22.337564449842819</v>
      </c>
      <c r="AG236">
        <v>24.363125778018858</v>
      </c>
      <c r="AH236">
        <v>28.074522358677161</v>
      </c>
      <c r="AI236">
        <v>32.553288199923465</v>
      </c>
      <c r="AJ236">
        <v>38.305911333647231</v>
      </c>
      <c r="AK236">
        <v>41.154861411442852</v>
      </c>
      <c r="AL236">
        <v>37.981468914347893</v>
      </c>
      <c r="AM236">
        <v>26.540448659532341</v>
      </c>
      <c r="AN236">
        <v>16.430702238297151</v>
      </c>
      <c r="AO236">
        <v>7.3841386737927284</v>
      </c>
      <c r="AP236">
        <v>-0.15883028567593993</v>
      </c>
      <c r="AQ236">
        <v>-3.3586927443216701</v>
      </c>
      <c r="AR236">
        <v>22.35214937687989</v>
      </c>
      <c r="AS236">
        <v>24.372199726737723</v>
      </c>
      <c r="AT236">
        <v>28.074059295623982</v>
      </c>
      <c r="AU236">
        <v>32.542680059341812</v>
      </c>
      <c r="AV236">
        <v>38.286825202746151</v>
      </c>
      <c r="AW236">
        <v>41.14609008582508</v>
      </c>
      <c r="AX236">
        <v>38.002279896809931</v>
      </c>
      <c r="AY236">
        <v>26.624467107146387</v>
      </c>
      <c r="AZ236">
        <v>16.554311407239869</v>
      </c>
      <c r="BA236">
        <v>7.5209631153119734</v>
      </c>
      <c r="BB236">
        <v>-0.10109656417338353</v>
      </c>
      <c r="BC236">
        <v>-3.3552977669690924</v>
      </c>
      <c r="BD236">
        <v>926.40768444838818</v>
      </c>
      <c r="BE236">
        <v>926.40768444838818</v>
      </c>
      <c r="BF236">
        <v>926.40768444838818</v>
      </c>
      <c r="BG236">
        <v>926.40768444838818</v>
      </c>
      <c r="BH236">
        <v>713.33391702525887</v>
      </c>
      <c r="BI236">
        <v>713.33391702525887</v>
      </c>
      <c r="BJ236" t="s">
        <v>65</v>
      </c>
      <c r="BK236" t="s">
        <v>65</v>
      </c>
      <c r="BL236">
        <v>30.859253990507174</v>
      </c>
      <c r="BM236">
        <v>200</v>
      </c>
    </row>
    <row r="237" spans="1:65" x14ac:dyDescent="0.25">
      <c r="A237">
        <v>475</v>
      </c>
      <c r="B237">
        <v>30.810047636361734</v>
      </c>
      <c r="C237">
        <v>34.431369340986102</v>
      </c>
      <c r="D237">
        <v>37.951663111458551</v>
      </c>
      <c r="E237">
        <v>41.252941870421886</v>
      </c>
      <c r="F237">
        <v>44.345569926757605</v>
      </c>
      <c r="G237">
        <v>47.23945677044879</v>
      </c>
      <c r="H237">
        <v>49.944076493372293</v>
      </c>
      <c r="I237">
        <v>62.677399596472867</v>
      </c>
      <c r="J237">
        <v>69.991486208851313</v>
      </c>
      <c r="K237">
        <v>74.659641941657313</v>
      </c>
      <c r="L237">
        <v>76.349932665323863</v>
      </c>
      <c r="M237">
        <v>72.876486522200778</v>
      </c>
      <c r="N237">
        <v>67.175633911017513</v>
      </c>
      <c r="O237">
        <v>54.658875428804237</v>
      </c>
      <c r="P237">
        <v>39.706303516756151</v>
      </c>
      <c r="Q237">
        <v>25.594264731679875</v>
      </c>
      <c r="R237">
        <v>18.295153069593784</v>
      </c>
      <c r="S237">
        <v>10.614918151068894</v>
      </c>
      <c r="T237">
        <v>34.738311513263994</v>
      </c>
      <c r="U237">
        <v>38.317126037059403</v>
      </c>
      <c r="V237">
        <v>45.046084266689853</v>
      </c>
      <c r="W237">
        <v>53.589788370701982</v>
      </c>
      <c r="X237">
        <v>66.015566354142152</v>
      </c>
      <c r="Y237">
        <v>77.472526289098298</v>
      </c>
      <c r="Z237">
        <v>78.820159923134938</v>
      </c>
      <c r="AA237">
        <v>69.268529828925836</v>
      </c>
      <c r="AB237">
        <v>56.864886450641237</v>
      </c>
      <c r="AC237">
        <v>42.364097449900385</v>
      </c>
      <c r="AD237">
        <v>21.311727375583761</v>
      </c>
      <c r="AE237">
        <v>11.970490071340281</v>
      </c>
      <c r="AF237">
        <v>27.564180511385274</v>
      </c>
      <c r="AG237">
        <v>30.808683722473098</v>
      </c>
      <c r="AH237">
        <v>36.931376023735808</v>
      </c>
      <c r="AI237">
        <v>44.761103257733446</v>
      </c>
      <c r="AJ237">
        <v>56.343405366231778</v>
      </c>
      <c r="AK237">
        <v>67.756270740708047</v>
      </c>
      <c r="AL237">
        <v>70.223715227374569</v>
      </c>
      <c r="AM237">
        <v>64.288005970289944</v>
      </c>
      <c r="AN237">
        <v>55.35735805703289</v>
      </c>
      <c r="AO237">
        <v>44.851113986566979</v>
      </c>
      <c r="AP237">
        <v>30.798552813744163</v>
      </c>
      <c r="AQ237">
        <v>25.426286841571596</v>
      </c>
      <c r="AR237">
        <v>27.744922125649136</v>
      </c>
      <c r="AS237">
        <v>30.953812766579407</v>
      </c>
      <c r="AT237">
        <v>37.012542753629418</v>
      </c>
      <c r="AU237">
        <v>44.768248445993322</v>
      </c>
      <c r="AV237">
        <v>56.266213662359498</v>
      </c>
      <c r="AW237">
        <v>67.672451834899221</v>
      </c>
      <c r="AX237">
        <v>70.243299963857268</v>
      </c>
      <c r="AY237">
        <v>64.578569131965295</v>
      </c>
      <c r="AZ237">
        <v>55.852006065269038</v>
      </c>
      <c r="BA237">
        <v>45.485344630331326</v>
      </c>
      <c r="BB237">
        <v>31.369776603706669</v>
      </c>
      <c r="BC237">
        <v>25.89299823823027</v>
      </c>
      <c r="BD237">
        <v>993.44601586754061</v>
      </c>
      <c r="BE237">
        <v>993.44601586754061</v>
      </c>
      <c r="BF237">
        <v>993.44601586754061</v>
      </c>
      <c r="BG237">
        <v>993.44601586754061</v>
      </c>
      <c r="BH237">
        <v>764.95343221800636</v>
      </c>
      <c r="BI237">
        <v>764.95343221800636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4735486065</v>
      </c>
      <c r="C238">
        <v>47.156003787217699</v>
      </c>
      <c r="D238">
        <v>51.365800205085968</v>
      </c>
      <c r="E238">
        <v>55.32348221729724</v>
      </c>
      <c r="F238">
        <v>59.041268560731453</v>
      </c>
      <c r="G238">
        <v>62.530828877029393</v>
      </c>
      <c r="H238">
        <v>65.803307546796134</v>
      </c>
      <c r="I238">
        <v>81.442916445216284</v>
      </c>
      <c r="J238">
        <v>90.819837799852664</v>
      </c>
      <c r="K238">
        <v>97.346815322801945</v>
      </c>
      <c r="L238">
        <v>101.69151299042855</v>
      </c>
      <c r="M238">
        <v>100.27642722595243</v>
      </c>
      <c r="N238">
        <v>96.349832072561426</v>
      </c>
      <c r="O238">
        <v>86.9004204506859</v>
      </c>
      <c r="P238">
        <v>75.361555872025122</v>
      </c>
      <c r="Q238">
        <v>63.454823512614503</v>
      </c>
      <c r="R238">
        <v>55.235532835031655</v>
      </c>
      <c r="S238">
        <v>42.391501492292925</v>
      </c>
      <c r="T238">
        <v>54.306033972448816</v>
      </c>
      <c r="U238">
        <v>57.512973417851164</v>
      </c>
      <c r="V238">
        <v>63.578899499940192</v>
      </c>
      <c r="W238">
        <v>71.371447938551398</v>
      </c>
      <c r="X238">
        <v>83.022498153539559</v>
      </c>
      <c r="Y238">
        <v>94.960045204816041</v>
      </c>
      <c r="Z238">
        <v>98.236547618508894</v>
      </c>
      <c r="AA238">
        <v>93.713414881159551</v>
      </c>
      <c r="AB238">
        <v>85.803731599130714</v>
      </c>
      <c r="AC238">
        <v>75.737319343238752</v>
      </c>
      <c r="AD238">
        <v>57.741029005065542</v>
      </c>
      <c r="AE238">
        <v>46.604038845623059</v>
      </c>
      <c r="AF238">
        <v>34.149500659469282</v>
      </c>
      <c r="AG238">
        <v>37.902479501224285</v>
      </c>
      <c r="AH238">
        <v>45.045631732659743</v>
      </c>
      <c r="AI238">
        <v>54.329022663911275</v>
      </c>
      <c r="AJ238">
        <v>68.559084805350494</v>
      </c>
      <c r="AK238">
        <v>84.2581393486834</v>
      </c>
      <c r="AL238">
        <v>90.021006783942497</v>
      </c>
      <c r="AM238">
        <v>88.465435211262587</v>
      </c>
      <c r="AN238">
        <v>81.975235105746435</v>
      </c>
      <c r="AO238">
        <v>73.171553051186024</v>
      </c>
      <c r="AP238">
        <v>59.956022162699973</v>
      </c>
      <c r="AQ238">
        <v>54.779044223149526</v>
      </c>
      <c r="AR238">
        <v>34.320868586574235</v>
      </c>
      <c r="AS238">
        <v>38.03218119758381</v>
      </c>
      <c r="AT238">
        <v>45.100615888040153</v>
      </c>
      <c r="AU238">
        <v>54.297936411820956</v>
      </c>
      <c r="AV238">
        <v>68.431972393356645</v>
      </c>
      <c r="AW238">
        <v>84.134783312084238</v>
      </c>
      <c r="AX238">
        <v>90.038282768984544</v>
      </c>
      <c r="AY238">
        <v>88.8552643464878</v>
      </c>
      <c r="AZ238">
        <v>82.667176323083027</v>
      </c>
      <c r="BA238">
        <v>74.112531689567305</v>
      </c>
      <c r="BB238">
        <v>60.950740150965828</v>
      </c>
      <c r="BC238">
        <v>55.645294654631947</v>
      </c>
      <c r="BD238">
        <v>993.44601586754061</v>
      </c>
      <c r="BE238">
        <v>993.44601586754061</v>
      </c>
      <c r="BF238">
        <v>993.44601586754061</v>
      </c>
      <c r="BG238">
        <v>993.44601586754061</v>
      </c>
      <c r="BH238">
        <v>764.95343221800636</v>
      </c>
      <c r="BI238">
        <v>764.95343221800636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0412865936</v>
      </c>
      <c r="C239">
        <v>68.900538722401976</v>
      </c>
      <c r="D239">
        <v>70.572691478285606</v>
      </c>
      <c r="E239">
        <v>72.119320288390398</v>
      </c>
      <c r="F239">
        <v>73.546427267612287</v>
      </c>
      <c r="G239">
        <v>74.859752955142852</v>
      </c>
      <c r="H239">
        <v>76.064787399997911</v>
      </c>
      <c r="I239">
        <v>81.299343197302136</v>
      </c>
      <c r="J239">
        <v>83.31653121084463</v>
      </c>
      <c r="K239">
        <v>84.279411335008433</v>
      </c>
      <c r="L239">
        <v>81.489747808416098</v>
      </c>
      <c r="M239">
        <v>75.954452546671831</v>
      </c>
      <c r="N239">
        <v>69.400899788069069</v>
      </c>
      <c r="O239">
        <v>56.516681472435494</v>
      </c>
      <c r="P239">
        <v>41.476198081107221</v>
      </c>
      <c r="Q239">
        <v>26.838273963923214</v>
      </c>
      <c r="R239">
        <v>19.223431511656077</v>
      </c>
      <c r="S239">
        <v>11.908920911572334</v>
      </c>
      <c r="T239">
        <v>64.46878738092542</v>
      </c>
      <c r="U239">
        <v>66.127221321146124</v>
      </c>
      <c r="V239">
        <v>69.160613171013665</v>
      </c>
      <c r="W239">
        <v>72.80493469724037</v>
      </c>
      <c r="X239">
        <v>77.410843128819934</v>
      </c>
      <c r="Y239">
        <v>79.364318239230343</v>
      </c>
      <c r="Z239">
        <v>76.082410373522549</v>
      </c>
      <c r="AA239">
        <v>64.43391445273366</v>
      </c>
      <c r="AB239">
        <v>53.40892707453748</v>
      </c>
      <c r="AC239">
        <v>41.774973390792738</v>
      </c>
      <c r="AD239">
        <v>25.029669516781553</v>
      </c>
      <c r="AE239">
        <v>16.319808056316983</v>
      </c>
      <c r="AF239">
        <v>49.18524288418137</v>
      </c>
      <c r="AG239">
        <v>50.575317347648294</v>
      </c>
      <c r="AH239">
        <v>53.180417104662233</v>
      </c>
      <c r="AI239">
        <v>56.464070306152109</v>
      </c>
      <c r="AJ239">
        <v>61.140436228359142</v>
      </c>
      <c r="AK239">
        <v>65.071741553644202</v>
      </c>
      <c r="AL239">
        <v>64.691213313271959</v>
      </c>
      <c r="AM239">
        <v>58.548202696499175</v>
      </c>
      <c r="AN239">
        <v>50.958775453552803</v>
      </c>
      <c r="AO239">
        <v>41.565864112377973</v>
      </c>
      <c r="AP239">
        <v>27.238328930876897</v>
      </c>
      <c r="AQ239">
        <v>22.834442737479506</v>
      </c>
      <c r="AR239">
        <v>49.287527950846105</v>
      </c>
      <c r="AS239">
        <v>50.650794206442974</v>
      </c>
      <c r="AT239">
        <v>53.207902988678526</v>
      </c>
      <c r="AU239">
        <v>56.436452922186753</v>
      </c>
      <c r="AV239">
        <v>61.051813750972187</v>
      </c>
      <c r="AW239">
        <v>64.988144041501144</v>
      </c>
      <c r="AX239">
        <v>64.698506182460648</v>
      </c>
      <c r="AY239">
        <v>58.788990367862546</v>
      </c>
      <c r="AZ239">
        <v>51.381117534891814</v>
      </c>
      <c r="BA239">
        <v>42.126214874829635</v>
      </c>
      <c r="BB239">
        <v>27.783478829264059</v>
      </c>
      <c r="BC239">
        <v>23.264846898216341</v>
      </c>
      <c r="BD239">
        <v>993.44601586754061</v>
      </c>
      <c r="BE239">
        <v>993.44601586754061</v>
      </c>
      <c r="BF239">
        <v>993.44601586754061</v>
      </c>
      <c r="BG239">
        <v>993.44601586754061</v>
      </c>
      <c r="BH239">
        <v>764.95343221800636</v>
      </c>
      <c r="BI239">
        <v>764.95343221800636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61596926946</v>
      </c>
      <c r="C240">
        <v>68.877307621217767</v>
      </c>
      <c r="D240">
        <v>70.84273059212866</v>
      </c>
      <c r="E240">
        <v>72.678807020433993</v>
      </c>
      <c r="F240">
        <v>74.391826347905081</v>
      </c>
      <c r="G240">
        <v>75.987796647502208</v>
      </c>
      <c r="H240">
        <v>77.47245678543679</v>
      </c>
      <c r="I240">
        <v>84.333192899724779</v>
      </c>
      <c r="J240">
        <v>87.844377367878863</v>
      </c>
      <c r="K240">
        <v>90.319829709700826</v>
      </c>
      <c r="L240">
        <v>90.3998498483801</v>
      </c>
      <c r="M240">
        <v>87.596850701753681</v>
      </c>
      <c r="N240">
        <v>83.608598931481026</v>
      </c>
      <c r="O240">
        <v>75.208829923529834</v>
      </c>
      <c r="P240">
        <v>65.030873091747807</v>
      </c>
      <c r="Q240">
        <v>54.191206154929617</v>
      </c>
      <c r="R240">
        <v>47.12131124117905</v>
      </c>
      <c r="S240">
        <v>37.494739048463956</v>
      </c>
      <c r="T240">
        <v>64.385758586258461</v>
      </c>
      <c r="U240">
        <v>66.500546993825537</v>
      </c>
      <c r="V240">
        <v>70.453862157484267</v>
      </c>
      <c r="W240">
        <v>75.415913512203517</v>
      </c>
      <c r="X240">
        <v>82.431640570884838</v>
      </c>
      <c r="Y240">
        <v>88.232499290514866</v>
      </c>
      <c r="Z240">
        <v>87.762073681748177</v>
      </c>
      <c r="AA240">
        <v>79.245620181704609</v>
      </c>
      <c r="AB240">
        <v>69.237699363598679</v>
      </c>
      <c r="AC240">
        <v>57.321421388497605</v>
      </c>
      <c r="AD240">
        <v>38.032418866227879</v>
      </c>
      <c r="AE240">
        <v>28.64444477137712</v>
      </c>
      <c r="AF240">
        <v>52.511452678466533</v>
      </c>
      <c r="AG240">
        <v>53.941943071101342</v>
      </c>
      <c r="AH240">
        <v>56.65842468095525</v>
      </c>
      <c r="AI240">
        <v>60.168875583942672</v>
      </c>
      <c r="AJ240">
        <v>65.454919521719049</v>
      </c>
      <c r="AK240">
        <v>70.873935019714068</v>
      </c>
      <c r="AL240">
        <v>71.98403670247599</v>
      </c>
      <c r="AM240">
        <v>68.098493436968909</v>
      </c>
      <c r="AN240">
        <v>61.696171389184137</v>
      </c>
      <c r="AO240">
        <v>52.802667579075546</v>
      </c>
      <c r="AP240">
        <v>37.919349747204677</v>
      </c>
      <c r="AQ240">
        <v>33.802206135841935</v>
      </c>
      <c r="AR240">
        <v>52.654573773517207</v>
      </c>
      <c r="AS240">
        <v>54.049954178657238</v>
      </c>
      <c r="AT240">
        <v>56.703514751902524</v>
      </c>
      <c r="AU240">
        <v>60.141556216811651</v>
      </c>
      <c r="AV240">
        <v>65.346904850602243</v>
      </c>
      <c r="AW240">
        <v>70.770853312515015</v>
      </c>
      <c r="AX240">
        <v>71.997970844547154</v>
      </c>
      <c r="AY240">
        <v>68.415362782825596</v>
      </c>
      <c r="AZ240">
        <v>62.250419920104051</v>
      </c>
      <c r="BA240">
        <v>53.540764792713091</v>
      </c>
      <c r="BB240">
        <v>38.650349333208339</v>
      </c>
      <c r="BC240">
        <v>34.382516873680409</v>
      </c>
      <c r="BD240">
        <v>993.44601586754061</v>
      </c>
      <c r="BE240">
        <v>993.44601586754061</v>
      </c>
      <c r="BF240">
        <v>993.44601586754061</v>
      </c>
      <c r="BG240">
        <v>993.44601586754061</v>
      </c>
      <c r="BH240">
        <v>764.95343221800636</v>
      </c>
      <c r="BI240">
        <v>764.95343221800636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5461748025</v>
      </c>
      <c r="C241">
        <v>64.109024395354808</v>
      </c>
      <c r="D241">
        <v>63.823303350751885</v>
      </c>
      <c r="E241">
        <v>63.552868062961913</v>
      </c>
      <c r="F241">
        <v>63.296558595389087</v>
      </c>
      <c r="G241">
        <v>63.053280112924384</v>
      </c>
      <c r="H241">
        <v>62.821999709107359</v>
      </c>
      <c r="I241">
        <v>61.635502431681978</v>
      </c>
      <c r="J241">
        <v>60.443205495092769</v>
      </c>
      <c r="K241">
        <v>59.966662726411087</v>
      </c>
      <c r="L241">
        <v>58.378633900770872</v>
      </c>
      <c r="M241">
        <v>56.57932734964011</v>
      </c>
      <c r="N241">
        <v>54.507980361049171</v>
      </c>
      <c r="O241">
        <v>49.797828624216017</v>
      </c>
      <c r="P241">
        <v>42.583461969767988</v>
      </c>
      <c r="Q241">
        <v>33.062209785410381</v>
      </c>
      <c r="R241">
        <v>26.99568863569521</v>
      </c>
      <c r="S241">
        <v>20.801862466285556</v>
      </c>
      <c r="T241">
        <v>62.722742908924502</v>
      </c>
      <c r="U241">
        <v>62.938915147383106</v>
      </c>
      <c r="V241">
        <v>63.306855394318561</v>
      </c>
      <c r="W241">
        <v>63.676469292390372</v>
      </c>
      <c r="X241">
        <v>63.86588346773393</v>
      </c>
      <c r="Y241">
        <v>62.823599526806575</v>
      </c>
      <c r="Z241">
        <v>60.567301516005337</v>
      </c>
      <c r="AA241">
        <v>54.573708098123525</v>
      </c>
      <c r="AB241">
        <v>48.637545318025651</v>
      </c>
      <c r="AC241">
        <v>41.262573423538129</v>
      </c>
      <c r="AD241">
        <v>27.592741110168198</v>
      </c>
      <c r="AE241">
        <v>20.981184606258253</v>
      </c>
      <c r="AF241">
        <v>50.40072787947193</v>
      </c>
      <c r="AG241">
        <v>50.561825903368693</v>
      </c>
      <c r="AH241">
        <v>50.87407972857644</v>
      </c>
      <c r="AI241">
        <v>51.288740517223957</v>
      </c>
      <c r="AJ241">
        <v>51.924867175149743</v>
      </c>
      <c r="AK241">
        <v>52.542801567555458</v>
      </c>
      <c r="AL241">
        <v>52.285693397098598</v>
      </c>
      <c r="AM241">
        <v>49.952308066307936</v>
      </c>
      <c r="AN241">
        <v>46.399851742276937</v>
      </c>
      <c r="AO241">
        <v>40.829873931391496</v>
      </c>
      <c r="AP241">
        <v>29.172500988200039</v>
      </c>
      <c r="AQ241">
        <v>24.85528082538109</v>
      </c>
      <c r="AR241">
        <v>50.466374286539867</v>
      </c>
      <c r="AS241">
        <v>50.605921073805447</v>
      </c>
      <c r="AT241">
        <v>50.879620946072606</v>
      </c>
      <c r="AU241">
        <v>51.250140193412896</v>
      </c>
      <c r="AV241">
        <v>51.838213561276675</v>
      </c>
      <c r="AW241">
        <v>52.466594465251859</v>
      </c>
      <c r="AX241">
        <v>52.293118313386579</v>
      </c>
      <c r="AY241">
        <v>50.177552794740677</v>
      </c>
      <c r="AZ241">
        <v>46.805115853186251</v>
      </c>
      <c r="BA241">
        <v>41.391222118687608</v>
      </c>
      <c r="BB241">
        <v>29.776582170249338</v>
      </c>
      <c r="BC241">
        <v>25.335270448167137</v>
      </c>
      <c r="BD241">
        <v>993.44601586754061</v>
      </c>
      <c r="BE241">
        <v>993.44601586754061</v>
      </c>
      <c r="BF241">
        <v>993.44601586754061</v>
      </c>
      <c r="BG241">
        <v>993.44601586754061</v>
      </c>
      <c r="BH241">
        <v>764.95343221800636</v>
      </c>
      <c r="BI241">
        <v>764.95343221800636</v>
      </c>
      <c r="BJ241" t="s">
        <v>65</v>
      </c>
      <c r="BK241" t="s">
        <v>65</v>
      </c>
      <c r="BL241">
        <v>31.889468011874584</v>
      </c>
      <c r="BM241">
        <v>200</v>
      </c>
    </row>
    <row r="242" spans="1:65" x14ac:dyDescent="0.25">
      <c r="A242">
        <v>480</v>
      </c>
      <c r="B242">
        <v>59.04471921121285</v>
      </c>
      <c r="C242">
        <v>59.359533091526487</v>
      </c>
      <c r="D242">
        <v>59.667973016181016</v>
      </c>
      <c r="E242">
        <v>59.959349550194609</v>
      </c>
      <c r="F242">
        <v>60.234117181701826</v>
      </c>
      <c r="G242">
        <v>60.49272149322028</v>
      </c>
      <c r="H242">
        <v>60.735599240270552</v>
      </c>
      <c r="I242">
        <v>61.885975776168472</v>
      </c>
      <c r="J242">
        <v>62.274774636910806</v>
      </c>
      <c r="K242">
        <v>62.928816343031379</v>
      </c>
      <c r="L242">
        <v>62.63396378209135</v>
      </c>
      <c r="M242">
        <v>61.439818476382023</v>
      </c>
      <c r="N242">
        <v>59.685278779437049</v>
      </c>
      <c r="O242">
        <v>55.432313070797534</v>
      </c>
      <c r="P242">
        <v>49.112757214082663</v>
      </c>
      <c r="Q242">
        <v>41.350803418402016</v>
      </c>
      <c r="R242">
        <v>36.728944654842444</v>
      </c>
      <c r="S242">
        <v>32.314854935050974</v>
      </c>
      <c r="T242">
        <v>49.154018865163742</v>
      </c>
      <c r="U242">
        <v>50.518648722522663</v>
      </c>
      <c r="V242">
        <v>53.03638623318875</v>
      </c>
      <c r="W242">
        <v>56.118668671219787</v>
      </c>
      <c r="X242">
        <v>60.235110334310932</v>
      </c>
      <c r="Y242">
        <v>62.944544622632186</v>
      </c>
      <c r="Z242">
        <v>61.7247759733499</v>
      </c>
      <c r="AA242">
        <v>55.465075720112431</v>
      </c>
      <c r="AB242">
        <v>49.50124334455262</v>
      </c>
      <c r="AC242">
        <v>43.513796294109774</v>
      </c>
      <c r="AD242">
        <v>34.306440553139723</v>
      </c>
      <c r="AE242">
        <v>27.383790828301375</v>
      </c>
      <c r="AF242">
        <v>49.595687440862278</v>
      </c>
      <c r="AG242">
        <v>50.140340878679353</v>
      </c>
      <c r="AH242">
        <v>51.181865299837135</v>
      </c>
      <c r="AI242">
        <v>52.543723213910738</v>
      </c>
      <c r="AJ242">
        <v>54.637428127157563</v>
      </c>
      <c r="AK242">
        <v>56.923040478567692</v>
      </c>
      <c r="AL242">
        <v>57.430871930138764</v>
      </c>
      <c r="AM242">
        <v>55.5875190876258</v>
      </c>
      <c r="AN242">
        <v>52.242932537297229</v>
      </c>
      <c r="AO242">
        <v>47.110538837797087</v>
      </c>
      <c r="AP242">
        <v>36.923666679197289</v>
      </c>
      <c r="AQ242">
        <v>33.219762696648154</v>
      </c>
      <c r="AR242">
        <v>49.697045449575846</v>
      </c>
      <c r="AS242">
        <v>50.211864987572895</v>
      </c>
      <c r="AT242">
        <v>51.200129240065593</v>
      </c>
      <c r="AU242">
        <v>52.501223567846949</v>
      </c>
      <c r="AV242">
        <v>54.529170347752192</v>
      </c>
      <c r="AW242">
        <v>56.828218876282321</v>
      </c>
      <c r="AX242">
        <v>57.445538767314297</v>
      </c>
      <c r="AY242">
        <v>55.876370386507347</v>
      </c>
      <c r="AZ242">
        <v>52.743479526489445</v>
      </c>
      <c r="BA242">
        <v>47.77338186970362</v>
      </c>
      <c r="BB242">
        <v>37.585261799915479</v>
      </c>
      <c r="BC242">
        <v>33.764557901623107</v>
      </c>
      <c r="BD242">
        <v>993.44601586754061</v>
      </c>
      <c r="BE242">
        <v>993.44601586754061</v>
      </c>
      <c r="BF242">
        <v>993.44601586754061</v>
      </c>
      <c r="BG242">
        <v>993.44601586754061</v>
      </c>
      <c r="BH242">
        <v>764.95343221800636</v>
      </c>
      <c r="BI242">
        <v>764.95343221800636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2680387583</v>
      </c>
      <c r="C243">
        <v>59.113729232829968</v>
      </c>
      <c r="D243">
        <v>59.091747707198039</v>
      </c>
      <c r="E243">
        <v>59.043373724299784</v>
      </c>
      <c r="F243">
        <v>58.970290781925613</v>
      </c>
      <c r="G243">
        <v>58.874099119594767</v>
      </c>
      <c r="H243">
        <v>58.756319491790606</v>
      </c>
      <c r="I243">
        <v>57.672318501005016</v>
      </c>
      <c r="J243">
        <v>55.91444352267154</v>
      </c>
      <c r="K243">
        <v>54.451128282907646</v>
      </c>
      <c r="L243">
        <v>50.599631185232198</v>
      </c>
      <c r="M243">
        <v>46.80970511315698</v>
      </c>
      <c r="N243">
        <v>43.385927466345755</v>
      </c>
      <c r="O243">
        <v>37.952597615412557</v>
      </c>
      <c r="P243">
        <v>32.80581053508466</v>
      </c>
      <c r="Q243">
        <v>28.53054006473711</v>
      </c>
      <c r="R243">
        <v>26.293688569345232</v>
      </c>
      <c r="S243">
        <v>23.641910491598445</v>
      </c>
      <c r="T243">
        <v>51.829365882264945</v>
      </c>
      <c r="U243">
        <v>52.608812923119267</v>
      </c>
      <c r="V243">
        <v>53.911902214653153</v>
      </c>
      <c r="W243">
        <v>55.177265883194011</v>
      </c>
      <c r="X243">
        <v>55.758378155810611</v>
      </c>
      <c r="Y243">
        <v>52.328090217598557</v>
      </c>
      <c r="Z243">
        <v>46.337505369339752</v>
      </c>
      <c r="AA243">
        <v>34.711923028381413</v>
      </c>
      <c r="AB243">
        <v>27.391219807397295</v>
      </c>
      <c r="AC243">
        <v>22.929079324057327</v>
      </c>
      <c r="AD243">
        <v>20.47869264808752</v>
      </c>
      <c r="AE243">
        <v>15.032720691657842</v>
      </c>
      <c r="AF243">
        <v>45.61509044907028</v>
      </c>
      <c r="AG243">
        <v>46.205595361241762</v>
      </c>
      <c r="AH243">
        <v>47.230301025507764</v>
      </c>
      <c r="AI243">
        <v>48.324677245953765</v>
      </c>
      <c r="AJ243">
        <v>49.237388799705236</v>
      </c>
      <c r="AK243">
        <v>47.90625937528943</v>
      </c>
      <c r="AL243">
        <v>44.53997075573465</v>
      </c>
      <c r="AM243">
        <v>37.04811015147601</v>
      </c>
      <c r="AN243">
        <v>31.428341032613343</v>
      </c>
      <c r="AO243">
        <v>26.807004333313163</v>
      </c>
      <c r="AP243">
        <v>22.758976994956548</v>
      </c>
      <c r="AQ243">
        <v>20.223182428607405</v>
      </c>
      <c r="AR243">
        <v>45.596408461865757</v>
      </c>
      <c r="AS243">
        <v>46.174382011201565</v>
      </c>
      <c r="AT243">
        <v>47.177409447347465</v>
      </c>
      <c r="AU243">
        <v>48.248852404611107</v>
      </c>
      <c r="AV243">
        <v>49.143539702672449</v>
      </c>
      <c r="AW243">
        <v>47.847722820523948</v>
      </c>
      <c r="AX243">
        <v>44.564043852856337</v>
      </c>
      <c r="AY243">
        <v>37.258314905400589</v>
      </c>
      <c r="AZ243">
        <v>31.78066108292202</v>
      </c>
      <c r="BA243">
        <v>27.270557806070851</v>
      </c>
      <c r="BB243">
        <v>23.217698533491983</v>
      </c>
      <c r="BC243">
        <v>20.596100198621915</v>
      </c>
      <c r="BD243">
        <v>993.44601586754061</v>
      </c>
      <c r="BE243">
        <v>993.44601586754061</v>
      </c>
      <c r="BF243">
        <v>993.44601586754061</v>
      </c>
      <c r="BG243">
        <v>993.44601586754061</v>
      </c>
      <c r="BH243">
        <v>764.95343221800636</v>
      </c>
      <c r="BI243">
        <v>764.95343221800636</v>
      </c>
      <c r="BJ243" t="s">
        <v>65</v>
      </c>
      <c r="BK243" t="s">
        <v>65</v>
      </c>
      <c r="BL243">
        <v>30.121632693365591</v>
      </c>
      <c r="BM243">
        <v>200</v>
      </c>
    </row>
    <row r="244" spans="1:65" x14ac:dyDescent="0.25">
      <c r="A244">
        <v>482</v>
      </c>
      <c r="B244">
        <v>58.127636948792642</v>
      </c>
      <c r="C244">
        <v>56.154621409515023</v>
      </c>
      <c r="D244">
        <v>54.214441524450955</v>
      </c>
      <c r="E244">
        <v>52.3715354229181</v>
      </c>
      <c r="F244">
        <v>50.62079367569951</v>
      </c>
      <c r="G244">
        <v>48.957354080824899</v>
      </c>
      <c r="H244">
        <v>47.376590412942647</v>
      </c>
      <c r="I244">
        <v>39.396254123598013</v>
      </c>
      <c r="J244">
        <v>33.478387469979971</v>
      </c>
      <c r="K244">
        <v>29.247188883945245</v>
      </c>
      <c r="L244">
        <v>23.101840490723571</v>
      </c>
      <c r="M244">
        <v>18.889307224082273</v>
      </c>
      <c r="N244">
        <v>15.5522699373567</v>
      </c>
      <c r="O244">
        <v>9.9194099508924385</v>
      </c>
      <c r="P244">
        <v>3.0612218287157793</v>
      </c>
      <c r="Q244">
        <v>-3.2322995526660319</v>
      </c>
      <c r="R244">
        <v>-4.0193138766329852</v>
      </c>
      <c r="S244">
        <v>1.313021487804253</v>
      </c>
      <c r="T244">
        <v>45.078714209575573</v>
      </c>
      <c r="U244">
        <v>45.063651967059137</v>
      </c>
      <c r="V244">
        <v>44.837210513526543</v>
      </c>
      <c r="W244">
        <v>44.070462464755671</v>
      </c>
      <c r="X244">
        <v>41.376678981615775</v>
      </c>
      <c r="Y244">
        <v>33.714670388706594</v>
      </c>
      <c r="Z244">
        <v>25.261127758768389</v>
      </c>
      <c r="AA244">
        <v>11.221748476985191</v>
      </c>
      <c r="AB244">
        <v>2.7264000376161364</v>
      </c>
      <c r="AC244">
        <v>-2.7240086718379604</v>
      </c>
      <c r="AD244">
        <v>-5.3684774915969955</v>
      </c>
      <c r="AE244">
        <v>-9.061528179056463</v>
      </c>
      <c r="AF244">
        <v>48.176893470491393</v>
      </c>
      <c r="AG244">
        <v>47.979315955841223</v>
      </c>
      <c r="AH244">
        <v>47.449475046891926</v>
      </c>
      <c r="AI244">
        <v>46.392456700468443</v>
      </c>
      <c r="AJ244">
        <v>43.58183041063446</v>
      </c>
      <c r="AK244">
        <v>36.784199706180601</v>
      </c>
      <c r="AL244">
        <v>29.745009656425708</v>
      </c>
      <c r="AM244">
        <v>18.310565386748245</v>
      </c>
      <c r="AN244">
        <v>11.242055332606956</v>
      </c>
      <c r="AO244">
        <v>6.3716935365434182</v>
      </c>
      <c r="AP244">
        <v>3.8453136327374486</v>
      </c>
      <c r="AQ244">
        <v>1.7353260190682007</v>
      </c>
      <c r="AR244">
        <v>48.155731161856338</v>
      </c>
      <c r="AS244">
        <v>47.954550610616252</v>
      </c>
      <c r="AT244">
        <v>47.418772990704753</v>
      </c>
      <c r="AU244">
        <v>46.356243955649262</v>
      </c>
      <c r="AV244">
        <v>43.544279940991167</v>
      </c>
      <c r="AW244">
        <v>36.769180385834986</v>
      </c>
      <c r="AX244">
        <v>29.767373294141212</v>
      </c>
      <c r="AY244">
        <v>18.408031575802703</v>
      </c>
      <c r="AZ244">
        <v>11.390236828031988</v>
      </c>
      <c r="BA244">
        <v>6.5496111769547394</v>
      </c>
      <c r="BB244">
        <v>3.9796943964594962</v>
      </c>
      <c r="BC244">
        <v>1.8249804513807004</v>
      </c>
      <c r="BD244">
        <v>914.92257511251671</v>
      </c>
      <c r="BE244">
        <v>914.92257511251671</v>
      </c>
      <c r="BF244">
        <v>914.92257511251671</v>
      </c>
      <c r="BG244">
        <v>914.92257511251671</v>
      </c>
      <c r="BH244">
        <v>704.49038283663788</v>
      </c>
      <c r="BI244">
        <v>704.49038283663788</v>
      </c>
      <c r="BJ244" t="s">
        <v>65</v>
      </c>
      <c r="BK244" t="s">
        <v>65</v>
      </c>
      <c r="BL244">
        <v>29.454529552179377</v>
      </c>
      <c r="BM244">
        <v>200</v>
      </c>
    </row>
    <row r="245" spans="1:65" x14ac:dyDescent="0.25">
      <c r="A245">
        <v>483</v>
      </c>
      <c r="B245">
        <v>53.110498466483818</v>
      </c>
      <c r="C245">
        <v>52.329989053802457</v>
      </c>
      <c r="D245">
        <v>51.579995268517948</v>
      </c>
      <c r="E245">
        <v>50.884835054616012</v>
      </c>
      <c r="F245">
        <v>50.241083832969281</v>
      </c>
      <c r="G245">
        <v>49.645494966371885</v>
      </c>
      <c r="H245">
        <v>49.094991389976862</v>
      </c>
      <c r="I245">
        <v>46.585870272612617</v>
      </c>
      <c r="J245">
        <v>44.936709772679592</v>
      </c>
      <c r="K245">
        <v>44.341511711652387</v>
      </c>
      <c r="L245">
        <v>43.544145256041723</v>
      </c>
      <c r="M245">
        <v>43.008862349362964</v>
      </c>
      <c r="N245">
        <v>42.258102999097325</v>
      </c>
      <c r="O245">
        <v>39.843710216101449</v>
      </c>
      <c r="P245">
        <v>35.318331716148037</v>
      </c>
      <c r="Q245">
        <v>30.19555492725312</v>
      </c>
      <c r="R245">
        <v>29.20934108278081</v>
      </c>
      <c r="S245">
        <v>32.929819858032516</v>
      </c>
      <c r="T245">
        <v>43.624082672676508</v>
      </c>
      <c r="U245">
        <v>44.662724812626344</v>
      </c>
      <c r="V245">
        <v>46.518228586837907</v>
      </c>
      <c r="W245">
        <v>48.642157409987398</v>
      </c>
      <c r="X245">
        <v>50.988316930496367</v>
      </c>
      <c r="Y245">
        <v>50.876895712805293</v>
      </c>
      <c r="Z245">
        <v>47.722833363921318</v>
      </c>
      <c r="AA245">
        <v>39.900285227957852</v>
      </c>
      <c r="AB245">
        <v>34.349919282394765</v>
      </c>
      <c r="AC245">
        <v>30.503963912234532</v>
      </c>
      <c r="AD245">
        <v>27.635960839984126</v>
      </c>
      <c r="AE245">
        <v>23.422456169052349</v>
      </c>
      <c r="AF245">
        <v>48.529574919153745</v>
      </c>
      <c r="AG245">
        <v>48.946443287241905</v>
      </c>
      <c r="AH245">
        <v>49.659345117587655</v>
      </c>
      <c r="AI245">
        <v>50.395468643215786</v>
      </c>
      <c r="AJ245">
        <v>50.924165592576493</v>
      </c>
      <c r="AK245">
        <v>49.782449820069132</v>
      </c>
      <c r="AL245">
        <v>47.346473744874359</v>
      </c>
      <c r="AM245">
        <v>42.546506249732872</v>
      </c>
      <c r="AN245">
        <v>39.64582783133018</v>
      </c>
      <c r="AO245">
        <v>38.27665699063752</v>
      </c>
      <c r="AP245">
        <v>39.414411674887212</v>
      </c>
      <c r="AQ245">
        <v>38.996176124019428</v>
      </c>
      <c r="AR245">
        <v>48.588228818364634</v>
      </c>
      <c r="AS245">
        <v>48.983479141555058</v>
      </c>
      <c r="AT245">
        <v>49.657954633603524</v>
      </c>
      <c r="AU245">
        <v>50.350746279494984</v>
      </c>
      <c r="AV245">
        <v>50.834914576259116</v>
      </c>
      <c r="AW245">
        <v>49.716611251119716</v>
      </c>
      <c r="AX245">
        <v>47.382283457428827</v>
      </c>
      <c r="AY245">
        <v>42.840639055284207</v>
      </c>
      <c r="AZ245">
        <v>40.155903402157577</v>
      </c>
      <c r="BA245">
        <v>38.979226435408926</v>
      </c>
      <c r="BB245">
        <v>40.200855854025804</v>
      </c>
      <c r="BC245">
        <v>39.70027198606271</v>
      </c>
      <c r="BD245">
        <v>993.44601586754061</v>
      </c>
      <c r="BE245">
        <v>993.44601586754061</v>
      </c>
      <c r="BF245">
        <v>993.44601586754061</v>
      </c>
      <c r="BG245">
        <v>993.44601586754061</v>
      </c>
      <c r="BH245">
        <v>764.95343221800636</v>
      </c>
      <c r="BI245">
        <v>764.95343221800636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25">
      <c r="A246">
        <v>484</v>
      </c>
      <c r="B246">
        <v>54.388618721106852</v>
      </c>
      <c r="C246">
        <v>53.185300900449661</v>
      </c>
      <c r="D246">
        <v>52.003951600380489</v>
      </c>
      <c r="E246">
        <v>50.883613390300745</v>
      </c>
      <c r="F246">
        <v>49.820897092024488</v>
      </c>
      <c r="G246">
        <v>48.812584004079561</v>
      </c>
      <c r="H246">
        <v>47.855617973032658</v>
      </c>
      <c r="I246">
        <v>43.03960674797186</v>
      </c>
      <c r="J246">
        <v>39.389992389896811</v>
      </c>
      <c r="K246">
        <v>36.934466617516563</v>
      </c>
      <c r="L246">
        <v>33.103589875923056</v>
      </c>
      <c r="M246">
        <v>30.285185042025972</v>
      </c>
      <c r="N246">
        <v>27.886263215008491</v>
      </c>
      <c r="O246">
        <v>23.631714506639824</v>
      </c>
      <c r="P246">
        <v>18.642853877245262</v>
      </c>
      <c r="Q246">
        <v>15.345997901994105</v>
      </c>
      <c r="R246">
        <v>16.988077316349369</v>
      </c>
      <c r="S246">
        <v>25.259250034053089</v>
      </c>
      <c r="T246">
        <v>51.540957182465569</v>
      </c>
      <c r="U246">
        <v>51.128634062340971</v>
      </c>
      <c r="V246">
        <v>50.168697675947655</v>
      </c>
      <c r="W246">
        <v>48.508430141990175</v>
      </c>
      <c r="X246">
        <v>44.671496148098875</v>
      </c>
      <c r="Y246">
        <v>36.688723033658569</v>
      </c>
      <c r="Z246">
        <v>29.558326565082005</v>
      </c>
      <c r="AA246">
        <v>20.401990926215973</v>
      </c>
      <c r="AB246">
        <v>17.390609553243689</v>
      </c>
      <c r="AC246">
        <v>18.849185880966264</v>
      </c>
      <c r="AD246">
        <v>26.916178846042097</v>
      </c>
      <c r="AE246">
        <v>26.442612044504791</v>
      </c>
      <c r="AF246">
        <v>47.231122370632455</v>
      </c>
      <c r="AG246">
        <v>47.13207628569846</v>
      </c>
      <c r="AH246">
        <v>46.814640438458326</v>
      </c>
      <c r="AI246">
        <v>46.098327935376815</v>
      </c>
      <c r="AJ246">
        <v>44.04951015456092</v>
      </c>
      <c r="AK246">
        <v>39.040950354172629</v>
      </c>
      <c r="AL246">
        <v>34.102744510234942</v>
      </c>
      <c r="AM246">
        <v>27.302526194207811</v>
      </c>
      <c r="AN246">
        <v>24.768084244235073</v>
      </c>
      <c r="AO246">
        <v>25.564652748942539</v>
      </c>
      <c r="AP246">
        <v>32.21488932334475</v>
      </c>
      <c r="AQ246">
        <v>32.809738990805663</v>
      </c>
      <c r="AR246">
        <v>47.237485245579386</v>
      </c>
      <c r="AS246">
        <v>47.128764038517481</v>
      </c>
      <c r="AT246">
        <v>46.794227034322319</v>
      </c>
      <c r="AU246">
        <v>46.058959234348137</v>
      </c>
      <c r="AV246">
        <v>43.992381729900181</v>
      </c>
      <c r="AW246">
        <v>39.005567950504208</v>
      </c>
      <c r="AX246">
        <v>34.132262440555174</v>
      </c>
      <c r="AY246">
        <v>27.502135253548374</v>
      </c>
      <c r="AZ246">
        <v>25.123861683996051</v>
      </c>
      <c r="BA246">
        <v>26.080925071559971</v>
      </c>
      <c r="BB246">
        <v>32.86232608161729</v>
      </c>
      <c r="BC246">
        <v>33.431264729771797</v>
      </c>
      <c r="BD246">
        <v>993.44601586754061</v>
      </c>
      <c r="BE246">
        <v>993.44601586754061</v>
      </c>
      <c r="BF246">
        <v>993.44601586754061</v>
      </c>
      <c r="BG246">
        <v>993.44601586754061</v>
      </c>
      <c r="BH246">
        <v>764.95343221800636</v>
      </c>
      <c r="BI246">
        <v>764.95343221800636</v>
      </c>
      <c r="BJ246" t="s">
        <v>65</v>
      </c>
      <c r="BK246" t="s">
        <v>65</v>
      </c>
      <c r="BL246">
        <v>31.306139792111416</v>
      </c>
      <c r="BM246">
        <v>200</v>
      </c>
    </row>
    <row r="247" spans="1:65" x14ac:dyDescent="0.25">
      <c r="A247">
        <v>485</v>
      </c>
      <c r="B247">
        <v>52.827526550082439</v>
      </c>
      <c r="C247">
        <v>52.253542440550554</v>
      </c>
      <c r="D247">
        <v>51.664536214532447</v>
      </c>
      <c r="E247">
        <v>51.08056991223804</v>
      </c>
      <c r="F247">
        <v>50.50181989439406</v>
      </c>
      <c r="G247">
        <v>49.928448731158603</v>
      </c>
      <c r="H247">
        <v>49.360605893422267</v>
      </c>
      <c r="I247">
        <v>46.076523817398936</v>
      </c>
      <c r="J247">
        <v>42.914750912197015</v>
      </c>
      <c r="K247">
        <v>40.397089371459124</v>
      </c>
      <c r="L247">
        <v>35.599864742558715</v>
      </c>
      <c r="M247">
        <v>31.688835524142366</v>
      </c>
      <c r="N247">
        <v>28.583533256280603</v>
      </c>
      <c r="O247">
        <v>24.386612848004766</v>
      </c>
      <c r="P247">
        <v>21.660622913549574</v>
      </c>
      <c r="Q247">
        <v>22.002084010313283</v>
      </c>
      <c r="R247">
        <v>24.551338934899398</v>
      </c>
      <c r="S247">
        <v>30.181736975014655</v>
      </c>
      <c r="T247">
        <v>50.095818258291608</v>
      </c>
      <c r="U247">
        <v>49.866209236601527</v>
      </c>
      <c r="V247">
        <v>49.231826750179081</v>
      </c>
      <c r="W247">
        <v>47.942045217160832</v>
      </c>
      <c r="X247">
        <v>44.506760858418062</v>
      </c>
      <c r="Y247">
        <v>36.459853826161101</v>
      </c>
      <c r="Z247">
        <v>28.743577035107506</v>
      </c>
      <c r="AA247">
        <v>18.270035506229227</v>
      </c>
      <c r="AB247">
        <v>14.496275793907664</v>
      </c>
      <c r="AC247">
        <v>15.847402955447286</v>
      </c>
      <c r="AD247">
        <v>26.019564393414477</v>
      </c>
      <c r="AE247">
        <v>27.318000577464876</v>
      </c>
      <c r="AF247">
        <v>49.65931043747478</v>
      </c>
      <c r="AG247">
        <v>49.241762080628682</v>
      </c>
      <c r="AH247">
        <v>48.287829623748571</v>
      </c>
      <c r="AI247">
        <v>46.672318352575026</v>
      </c>
      <c r="AJ247">
        <v>43.015915836718264</v>
      </c>
      <c r="AK247">
        <v>35.530432529356091</v>
      </c>
      <c r="AL247">
        <v>28.864825379690469</v>
      </c>
      <c r="AM247">
        <v>20.259599757138716</v>
      </c>
      <c r="AN247">
        <v>17.275140059251349</v>
      </c>
      <c r="AO247">
        <v>18.501707336243538</v>
      </c>
      <c r="AP247">
        <v>27.393466805128373</v>
      </c>
      <c r="AQ247">
        <v>28.956356741862145</v>
      </c>
      <c r="AR247">
        <v>49.699902926976165</v>
      </c>
      <c r="AS247">
        <v>49.271681619001555</v>
      </c>
      <c r="AT247">
        <v>48.29860015736466</v>
      </c>
      <c r="AU247">
        <v>46.661060821732988</v>
      </c>
      <c r="AV247">
        <v>42.980530235179337</v>
      </c>
      <c r="AW247">
        <v>35.503427314213312</v>
      </c>
      <c r="AX247">
        <v>28.886539265240639</v>
      </c>
      <c r="AY247">
        <v>20.413683957141231</v>
      </c>
      <c r="AZ247">
        <v>17.547094295420131</v>
      </c>
      <c r="BA247">
        <v>18.887712559500226</v>
      </c>
      <c r="BB247">
        <v>27.869571483603998</v>
      </c>
      <c r="BC247">
        <v>29.449051601924957</v>
      </c>
      <c r="BD247">
        <v>993.44601586754061</v>
      </c>
      <c r="BE247">
        <v>993.44601586754061</v>
      </c>
      <c r="BF247">
        <v>993.44601586754061</v>
      </c>
      <c r="BG247">
        <v>993.44601586754061</v>
      </c>
      <c r="BH247">
        <v>764.95343221800636</v>
      </c>
      <c r="BI247">
        <v>764.95343221800636</v>
      </c>
      <c r="BJ247" t="s">
        <v>65</v>
      </c>
      <c r="BK247" t="s">
        <v>65</v>
      </c>
      <c r="BL247">
        <v>30.6433999297616</v>
      </c>
      <c r="BM247">
        <v>200</v>
      </c>
    </row>
    <row r="248" spans="1:65" x14ac:dyDescent="0.25">
      <c r="A248">
        <v>486</v>
      </c>
      <c r="B248">
        <v>62.687065301140208</v>
      </c>
      <c r="C248">
        <v>58.151647705093552</v>
      </c>
      <c r="D248">
        <v>53.698027979327129</v>
      </c>
      <c r="E248">
        <v>49.475457591358627</v>
      </c>
      <c r="F248">
        <v>45.473128548883594</v>
      </c>
      <c r="G248">
        <v>41.680712553250622</v>
      </c>
      <c r="H248">
        <v>38.088340283947971</v>
      </c>
      <c r="I248">
        <v>20.235350369741528</v>
      </c>
      <c r="J248">
        <v>7.856367388616933</v>
      </c>
      <c r="K248">
        <v>-0.84480985953733212</v>
      </c>
      <c r="L248">
        <v>-10.734091578745996</v>
      </c>
      <c r="M248">
        <v>-14.616576080277721</v>
      </c>
      <c r="N248">
        <v>-15.495767978961904</v>
      </c>
      <c r="O248">
        <v>-13.99659759843394</v>
      </c>
      <c r="P248">
        <v>-10.860405348262006</v>
      </c>
      <c r="Q248">
        <v>-7.2362216634722092</v>
      </c>
      <c r="R248">
        <v>-3.8458124348657305</v>
      </c>
      <c r="S248">
        <v>3.1983760644620221</v>
      </c>
      <c r="T248">
        <v>71.704100287681911</v>
      </c>
      <c r="U248">
        <v>66.778437711750016</v>
      </c>
      <c r="V248">
        <v>57.279988710354637</v>
      </c>
      <c r="W248">
        <v>44.638246635649097</v>
      </c>
      <c r="X248">
        <v>24.287727543598411</v>
      </c>
      <c r="Y248">
        <v>-1.2115713567902031</v>
      </c>
      <c r="Z248">
        <v>-14.499647291227117</v>
      </c>
      <c r="AA248">
        <v>-22.682596950739445</v>
      </c>
      <c r="AB248">
        <v>-21.428902697269852</v>
      </c>
      <c r="AC248">
        <v>-16.255844678206913</v>
      </c>
      <c r="AD248">
        <v>-5.0540039962176238</v>
      </c>
      <c r="AE248">
        <v>0.64381255326297071</v>
      </c>
      <c r="AF248">
        <v>55.72773698383368</v>
      </c>
      <c r="AG248">
        <v>52.010099949346412</v>
      </c>
      <c r="AH248">
        <v>44.778600825149468</v>
      </c>
      <c r="AI248">
        <v>35.011155518407875</v>
      </c>
      <c r="AJ248">
        <v>18.867541788029975</v>
      </c>
      <c r="AK248">
        <v>-2.4771341849285506</v>
      </c>
      <c r="AL248">
        <v>-14.449552559701976</v>
      </c>
      <c r="AM248">
        <v>-22.652340709947428</v>
      </c>
      <c r="AN248">
        <v>-21.341546420667949</v>
      </c>
      <c r="AO248">
        <v>-14.79036411471596</v>
      </c>
      <c r="AP248">
        <v>-0.38767520203861205</v>
      </c>
      <c r="AQ248">
        <v>2.6351377074296938</v>
      </c>
      <c r="AR248">
        <v>55.655869888818415</v>
      </c>
      <c r="AS248">
        <v>51.956655662988297</v>
      </c>
      <c r="AT248">
        <v>44.757762970154545</v>
      </c>
      <c r="AU248">
        <v>35.02693435535609</v>
      </c>
      <c r="AV248">
        <v>18.921627677230894</v>
      </c>
      <c r="AW248">
        <v>-2.4257880984205475</v>
      </c>
      <c r="AX248">
        <v>-14.451714506676927</v>
      </c>
      <c r="AY248">
        <v>-22.768400386148599</v>
      </c>
      <c r="AZ248">
        <v>-21.513131099899287</v>
      </c>
      <c r="BA248">
        <v>-14.951734668973565</v>
      </c>
      <c r="BB248">
        <v>-0.38022845968467556</v>
      </c>
      <c r="BC248">
        <v>2.7196049291082494</v>
      </c>
      <c r="BD248">
        <v>904.75303304944919</v>
      </c>
      <c r="BE248">
        <v>904.75303304944919</v>
      </c>
      <c r="BF248">
        <v>904.75303304944919</v>
      </c>
      <c r="BG248">
        <v>904.75303304944919</v>
      </c>
      <c r="BH248">
        <v>696.65983544807591</v>
      </c>
      <c r="BI248">
        <v>696.65983544807591</v>
      </c>
      <c r="BJ248" t="s">
        <v>65</v>
      </c>
      <c r="BK248" t="s">
        <v>65</v>
      </c>
      <c r="BL248">
        <v>29.125205007394495</v>
      </c>
      <c r="BM248">
        <v>200</v>
      </c>
    </row>
    <row r="249" spans="1:65" x14ac:dyDescent="0.25">
      <c r="A249">
        <v>487</v>
      </c>
      <c r="B249">
        <v>55.670135937290198</v>
      </c>
      <c r="C249">
        <v>50.326484428590696</v>
      </c>
      <c r="D249">
        <v>45.079433220042844</v>
      </c>
      <c r="E249">
        <v>40.10494541094728</v>
      </c>
      <c r="F249">
        <v>35.390389468475185</v>
      </c>
      <c r="G249">
        <v>30.92369027797616</v>
      </c>
      <c r="H249">
        <v>26.69330523135255</v>
      </c>
      <c r="I249">
        <v>5.6887322909330438</v>
      </c>
      <c r="J249">
        <v>-8.7705202901326018</v>
      </c>
      <c r="K249">
        <v>-19.032240723147602</v>
      </c>
      <c r="L249">
        <v>-30.369630971490842</v>
      </c>
      <c r="M249">
        <v>-34.463335053601313</v>
      </c>
      <c r="N249">
        <v>-34.902728168690331</v>
      </c>
      <c r="O249">
        <v>-31.805555300397913</v>
      </c>
      <c r="P249">
        <v>-26.284902386081164</v>
      </c>
      <c r="Q249">
        <v>-20.122138949985949</v>
      </c>
      <c r="R249">
        <v>-15.390884155978835</v>
      </c>
      <c r="S249">
        <v>-7.0749017073267613</v>
      </c>
      <c r="T249">
        <v>54.023838718857405</v>
      </c>
      <c r="U249">
        <v>49.044097942004953</v>
      </c>
      <c r="V249">
        <v>39.439873215900839</v>
      </c>
      <c r="W249">
        <v>26.653919384405643</v>
      </c>
      <c r="X249">
        <v>6.0611214371773112</v>
      </c>
      <c r="Y249">
        <v>-19.829811354006438</v>
      </c>
      <c r="Z249">
        <v>-33.337924972918486</v>
      </c>
      <c r="AA249">
        <v>-41.545812073377697</v>
      </c>
      <c r="AB249">
        <v>-40.011038186648776</v>
      </c>
      <c r="AC249">
        <v>-34.139507314413784</v>
      </c>
      <c r="AD249">
        <v>-20.392637107709348</v>
      </c>
      <c r="AE249">
        <v>-12.689745472783953</v>
      </c>
      <c r="AF249">
        <v>58.433100568199002</v>
      </c>
      <c r="AG249">
        <v>52.891157486896972</v>
      </c>
      <c r="AH249">
        <v>42.243169151405525</v>
      </c>
      <c r="AI249">
        <v>28.163476273085976</v>
      </c>
      <c r="AJ249">
        <v>5.7886929351289034</v>
      </c>
      <c r="AK249">
        <v>-21.474785435241923</v>
      </c>
      <c r="AL249">
        <v>-34.768934015061703</v>
      </c>
      <c r="AM249">
        <v>-41.186996606664003</v>
      </c>
      <c r="AN249">
        <v>-38.022509503190285</v>
      </c>
      <c r="AO249">
        <v>-31.12277541477096</v>
      </c>
      <c r="AP249">
        <v>-19.71181699677124</v>
      </c>
      <c r="AQ249">
        <v>-15.374154560686831</v>
      </c>
      <c r="AR249">
        <v>58.4190579201261</v>
      </c>
      <c r="AS249">
        <v>52.895500059690974</v>
      </c>
      <c r="AT249">
        <v>42.279444005963242</v>
      </c>
      <c r="AU249">
        <v>28.233948995979098</v>
      </c>
      <c r="AV249">
        <v>5.8881885367891016</v>
      </c>
      <c r="AW249">
        <v>-21.407333023251844</v>
      </c>
      <c r="AX249">
        <v>-34.797951388950771</v>
      </c>
      <c r="AY249">
        <v>-41.430215237512684</v>
      </c>
      <c r="AZ249">
        <v>-38.414790150576863</v>
      </c>
      <c r="BA249">
        <v>-31.606110006980533</v>
      </c>
      <c r="BB249">
        <v>-20.106380408633843</v>
      </c>
      <c r="BC249">
        <v>-15.654579185469947</v>
      </c>
      <c r="BD249">
        <v>853.4066239537342</v>
      </c>
      <c r="BE249">
        <v>853.4066239537342</v>
      </c>
      <c r="BF249">
        <v>853.4066239537342</v>
      </c>
      <c r="BG249">
        <v>853.4066239537342</v>
      </c>
      <c r="BH249">
        <v>657.12310044437527</v>
      </c>
      <c r="BI249">
        <v>657.12310044437527</v>
      </c>
      <c r="BJ249" t="s">
        <v>65</v>
      </c>
      <c r="BK249" t="s">
        <v>65</v>
      </c>
      <c r="BL249">
        <v>28.59215453859591</v>
      </c>
      <c r="BM249">
        <v>200</v>
      </c>
    </row>
    <row r="250" spans="1:65" x14ac:dyDescent="0.25">
      <c r="A250">
        <v>488</v>
      </c>
      <c r="B250">
        <v>46.620976906164636</v>
      </c>
      <c r="C250">
        <v>42.442704556700932</v>
      </c>
      <c r="D250">
        <v>38.33666510250702</v>
      </c>
      <c r="E250">
        <v>34.440949431729301</v>
      </c>
      <c r="F250">
        <v>30.746207353021664</v>
      </c>
      <c r="G250">
        <v>27.243486834043207</v>
      </c>
      <c r="H250">
        <v>23.924217271410754</v>
      </c>
      <c r="I250">
        <v>7.4252751114425859</v>
      </c>
      <c r="J250">
        <v>-3.9286724474085073</v>
      </c>
      <c r="K250">
        <v>-11.896863495288734</v>
      </c>
      <c r="L250">
        <v>-20.400789255205151</v>
      </c>
      <c r="M250">
        <v>-22.879301217136675</v>
      </c>
      <c r="N250">
        <v>-22.229172924859984</v>
      </c>
      <c r="O250">
        <v>-17.462435394398554</v>
      </c>
      <c r="P250">
        <v>-9.9913176652682143</v>
      </c>
      <c r="Q250">
        <v>-2.7432176326234319</v>
      </c>
      <c r="R250">
        <v>0.55706479974229617</v>
      </c>
      <c r="S250">
        <v>3.2738596128441264</v>
      </c>
      <c r="T250">
        <v>50.134514386918283</v>
      </c>
      <c r="U250">
        <v>45.680140752194163</v>
      </c>
      <c r="V250">
        <v>37.177974468689953</v>
      </c>
      <c r="W250">
        <v>26.066937388708329</v>
      </c>
      <c r="X250">
        <v>8.813625898323254</v>
      </c>
      <c r="Y250">
        <v>-10.997058440894714</v>
      </c>
      <c r="Z250">
        <v>-19.510545063964184</v>
      </c>
      <c r="AA250">
        <v>-21.491749939918577</v>
      </c>
      <c r="AB250">
        <v>-17.613167125148099</v>
      </c>
      <c r="AC250">
        <v>-11.971385522718814</v>
      </c>
      <c r="AD250">
        <v>-2.9478961444848877</v>
      </c>
      <c r="AE250">
        <v>3.5776137806011605</v>
      </c>
      <c r="AF250">
        <v>47.382248437905993</v>
      </c>
      <c r="AG250">
        <v>42.642199447600547</v>
      </c>
      <c r="AH250">
        <v>33.606237399007725</v>
      </c>
      <c r="AI250">
        <v>21.827184130797928</v>
      </c>
      <c r="AJ250">
        <v>3.6442562540314749</v>
      </c>
      <c r="AK250">
        <v>-16.865624653945034</v>
      </c>
      <c r="AL250">
        <v>-25.096765216735818</v>
      </c>
      <c r="AM250">
        <v>-25.333279893845486</v>
      </c>
      <c r="AN250">
        <v>-19.427075787233143</v>
      </c>
      <c r="AO250">
        <v>-11.522156641919565</v>
      </c>
      <c r="AP250">
        <v>-1.5142970975813574</v>
      </c>
      <c r="AQ250">
        <v>2.6887483423652938</v>
      </c>
      <c r="AR250">
        <v>47.379069263510026</v>
      </c>
      <c r="AS250">
        <v>42.647104104203763</v>
      </c>
      <c r="AT250">
        <v>33.624926675693004</v>
      </c>
      <c r="AU250">
        <v>21.860007280480598</v>
      </c>
      <c r="AV250">
        <v>3.6868709910490431</v>
      </c>
      <c r="AW250">
        <v>-16.840971766147184</v>
      </c>
      <c r="AX250">
        <v>-25.118044457843428</v>
      </c>
      <c r="AY250">
        <v>-25.446878534299692</v>
      </c>
      <c r="AZ250">
        <v>-19.593383212447648</v>
      </c>
      <c r="BA250">
        <v>-11.699466327404762</v>
      </c>
      <c r="BB250">
        <v>-1.5756790195733257</v>
      </c>
      <c r="BC250">
        <v>2.6996696082126626</v>
      </c>
      <c r="BD250">
        <v>908.52853507259056</v>
      </c>
      <c r="BE250">
        <v>908.52853507259056</v>
      </c>
      <c r="BF250">
        <v>908.52853507259056</v>
      </c>
      <c r="BG250">
        <v>908.52853507259056</v>
      </c>
      <c r="BH250">
        <v>699.56697200589474</v>
      </c>
      <c r="BI250">
        <v>699.56697200589474</v>
      </c>
      <c r="BJ250" t="s">
        <v>65</v>
      </c>
      <c r="BK250" t="s">
        <v>65</v>
      </c>
      <c r="BL250">
        <v>29.676245943121032</v>
      </c>
      <c r="BM250">
        <v>200</v>
      </c>
    </row>
    <row r="251" spans="1:65" x14ac:dyDescent="0.25">
      <c r="A251">
        <v>489</v>
      </c>
      <c r="B251">
        <v>34.397337629230307</v>
      </c>
      <c r="C251">
        <v>28.672867455930977</v>
      </c>
      <c r="D251">
        <v>23.033099454683807</v>
      </c>
      <c r="E251">
        <v>17.667591048005914</v>
      </c>
      <c r="F251">
        <v>12.564124729221998</v>
      </c>
      <c r="G251">
        <v>7.7110081984273213</v>
      </c>
      <c r="H251">
        <v>3.0970521180497674</v>
      </c>
      <c r="I251">
        <v>-20.132729267807459</v>
      </c>
      <c r="J251">
        <v>-36.514758009817058</v>
      </c>
      <c r="K251">
        <v>-48.79634873028921</v>
      </c>
      <c r="L251">
        <v>-63.22935117808251</v>
      </c>
      <c r="M251">
        <v>-69.584232969679732</v>
      </c>
      <c r="N251">
        <v>-71.568869515416864</v>
      </c>
      <c r="O251">
        <v>-70.028193569481871</v>
      </c>
      <c r="P251">
        <v>-64.917204886270341</v>
      </c>
      <c r="Q251">
        <v>-58.580265143347923</v>
      </c>
      <c r="R251">
        <v>-54.30351100337252</v>
      </c>
      <c r="S251">
        <v>-47.90550354658113</v>
      </c>
      <c r="T251">
        <v>40.409102406368525</v>
      </c>
      <c r="U251">
        <v>34.010163752063519</v>
      </c>
      <c r="V251">
        <v>21.744279856816956</v>
      </c>
      <c r="W251">
        <v>5.5898903758472978</v>
      </c>
      <c r="X251">
        <v>-19.897315890678584</v>
      </c>
      <c r="Y251">
        <v>-50.57124398608434</v>
      </c>
      <c r="Z251">
        <v>-65.23934625149532</v>
      </c>
      <c r="AA251">
        <v>-72.017387882451146</v>
      </c>
      <c r="AB251">
        <v>-68.780418043070043</v>
      </c>
      <c r="AC251">
        <v>-62.050653469412559</v>
      </c>
      <c r="AD251">
        <v>-49.051623182264912</v>
      </c>
      <c r="AE251">
        <v>-39.842685875147794</v>
      </c>
      <c r="AF251">
        <v>35.625630066299649</v>
      </c>
      <c r="AG251">
        <v>29.391415394354123</v>
      </c>
      <c r="AH251">
        <v>17.442279667342977</v>
      </c>
      <c r="AI251">
        <v>1.7090760654134978</v>
      </c>
      <c r="AJ251">
        <v>-23.091102115400524</v>
      </c>
      <c r="AK251">
        <v>-52.863892481473314</v>
      </c>
      <c r="AL251">
        <v>-66.873911012410957</v>
      </c>
      <c r="AM251">
        <v>-72.831637007469382</v>
      </c>
      <c r="AN251">
        <v>-68.938964215392161</v>
      </c>
      <c r="AO251">
        <v>-61.677762080842022</v>
      </c>
      <c r="AP251">
        <v>-51.04573692111952</v>
      </c>
      <c r="AQ251">
        <v>-46.75088954249555</v>
      </c>
      <c r="AR251">
        <v>35.514993687768417</v>
      </c>
      <c r="AS251">
        <v>29.316863727455246</v>
      </c>
      <c r="AT251">
        <v>17.431875468414265</v>
      </c>
      <c r="AU251">
        <v>1.7711055360809107</v>
      </c>
      <c r="AV251">
        <v>-22.953789679954831</v>
      </c>
      <c r="AW251">
        <v>-52.749403991984686</v>
      </c>
      <c r="AX251">
        <v>-66.910835901847761</v>
      </c>
      <c r="AY251">
        <v>-73.256096035465049</v>
      </c>
      <c r="AZ251">
        <v>-69.67617136949201</v>
      </c>
      <c r="BA251">
        <v>-62.670610408430868</v>
      </c>
      <c r="BB251">
        <v>-52.058147913304211</v>
      </c>
      <c r="BC251">
        <v>-47.564197327426143</v>
      </c>
      <c r="BD251">
        <v>744.89576440443886</v>
      </c>
      <c r="BE251">
        <v>744.89576440443886</v>
      </c>
      <c r="BF251">
        <v>744.89576440443886</v>
      </c>
      <c r="BG251">
        <v>744.89576440443886</v>
      </c>
      <c r="BH251">
        <v>573.56973859141794</v>
      </c>
      <c r="BI251">
        <v>573.56973859141794</v>
      </c>
      <c r="BJ251" t="s">
        <v>65</v>
      </c>
      <c r="BK251" t="s">
        <v>65</v>
      </c>
      <c r="BL251">
        <v>27.301951988191416</v>
      </c>
      <c r="BM251">
        <v>200</v>
      </c>
    </row>
    <row r="252" spans="1:65" x14ac:dyDescent="0.25">
      <c r="A252">
        <v>490</v>
      </c>
      <c r="B252">
        <v>29.642509139701581</v>
      </c>
      <c r="C252">
        <v>23.221455231678956</v>
      </c>
      <c r="D252">
        <v>16.920877537970195</v>
      </c>
      <c r="E252">
        <v>10.952060855673739</v>
      </c>
      <c r="F252">
        <v>5.2996013720353616</v>
      </c>
      <c r="G252">
        <v>-5.1228150997964517E-2</v>
      </c>
      <c r="H252">
        <v>-5.1145073727408565</v>
      </c>
      <c r="I252">
        <v>-30.169247117888265</v>
      </c>
      <c r="J252">
        <v>-47.170051264641344</v>
      </c>
      <c r="K252">
        <v>-59.423905500314362</v>
      </c>
      <c r="L252">
        <v>-72.391018549864512</v>
      </c>
      <c r="M252">
        <v>-76.609233339368856</v>
      </c>
      <c r="N252">
        <v>-76.487532906816469</v>
      </c>
      <c r="O252">
        <v>-71.838214581755182</v>
      </c>
      <c r="P252">
        <v>-64.949012872938596</v>
      </c>
      <c r="Q252">
        <v>-59.404701931578956</v>
      </c>
      <c r="R252">
        <v>-56.85256831381151</v>
      </c>
      <c r="S252">
        <v>-53.040970537652775</v>
      </c>
      <c r="T252">
        <v>29.739995871103446</v>
      </c>
      <c r="U252">
        <v>23.318530643642379</v>
      </c>
      <c r="V252">
        <v>11.090827344216875</v>
      </c>
      <c r="W252">
        <v>-4.8231249962703284</v>
      </c>
      <c r="X252">
        <v>-29.345642146810167</v>
      </c>
      <c r="Y252">
        <v>-57.205647842009064</v>
      </c>
      <c r="Z252">
        <v>-68.90118348529505</v>
      </c>
      <c r="AA252">
        <v>-71.507301443459738</v>
      </c>
      <c r="AB252">
        <v>-66.86115822980905</v>
      </c>
      <c r="AC252">
        <v>-61.08532590427172</v>
      </c>
      <c r="AD252">
        <v>-53.969166912036656</v>
      </c>
      <c r="AE252">
        <v>-46.39524808997826</v>
      </c>
      <c r="AF252">
        <v>32.171431094254814</v>
      </c>
      <c r="AG252">
        <v>25.442598366188783</v>
      </c>
      <c r="AH252">
        <v>12.627508932650521</v>
      </c>
      <c r="AI252">
        <v>-4.0532437229343081</v>
      </c>
      <c r="AJ252">
        <v>-29.748891392606531</v>
      </c>
      <c r="AK252">
        <v>-58.860560611432092</v>
      </c>
      <c r="AL252">
        <v>-70.781488944875008</v>
      </c>
      <c r="AM252">
        <v>-72.473052869053703</v>
      </c>
      <c r="AN252">
        <v>-66.19509105498102</v>
      </c>
      <c r="AO252">
        <v>-58.329397153752645</v>
      </c>
      <c r="AP252">
        <v>-50.30651734375023</v>
      </c>
      <c r="AQ252">
        <v>-45.386466782657635</v>
      </c>
      <c r="AR252">
        <v>32.089795458161149</v>
      </c>
      <c r="AS252">
        <v>25.3929897126913</v>
      </c>
      <c r="AT252">
        <v>12.634602174164469</v>
      </c>
      <c r="AU252">
        <v>-3.9827382871211041</v>
      </c>
      <c r="AV252">
        <v>-29.61487717297949</v>
      </c>
      <c r="AW252">
        <v>-58.756321966748835</v>
      </c>
      <c r="AX252">
        <v>-70.825486706911732</v>
      </c>
      <c r="AY252">
        <v>-72.890842819734871</v>
      </c>
      <c r="AZ252">
        <v>-66.914915614343727</v>
      </c>
      <c r="BA252">
        <v>-59.29823179799412</v>
      </c>
      <c r="BB252">
        <v>-51.297508433665108</v>
      </c>
      <c r="BC252">
        <v>-46.192023133469135</v>
      </c>
      <c r="BD252">
        <v>728.36188063961583</v>
      </c>
      <c r="BE252">
        <v>728.36188063961583</v>
      </c>
      <c r="BF252">
        <v>728.36188063961583</v>
      </c>
      <c r="BG252">
        <v>728.36188063961583</v>
      </c>
      <c r="BH252">
        <v>560.83864809250429</v>
      </c>
      <c r="BI252">
        <v>560.83864809250429</v>
      </c>
      <c r="BJ252" t="s">
        <v>65</v>
      </c>
      <c r="BK252" t="s">
        <v>65</v>
      </c>
      <c r="BL252">
        <v>26.71988331969629</v>
      </c>
      <c r="BM252">
        <v>200</v>
      </c>
    </row>
    <row r="253" spans="1:65" x14ac:dyDescent="0.25">
      <c r="A253">
        <v>491</v>
      </c>
      <c r="B253">
        <v>19.232052858432908</v>
      </c>
      <c r="C253">
        <v>11.208388791370192</v>
      </c>
      <c r="D253">
        <v>3.3826109193524356</v>
      </c>
      <c r="E253">
        <v>-3.9844963359061958</v>
      </c>
      <c r="F253">
        <v>-10.916033590146132</v>
      </c>
      <c r="G253">
        <v>-17.434035520606656</v>
      </c>
      <c r="H253">
        <v>-23.559517886333133</v>
      </c>
      <c r="I253">
        <v>-53.128938633365749</v>
      </c>
      <c r="J253">
        <v>-72.129519519303116</v>
      </c>
      <c r="K253">
        <v>-85.159735041083763</v>
      </c>
      <c r="L253">
        <v>-97.118987474055714</v>
      </c>
      <c r="M253">
        <v>-99.466856499915707</v>
      </c>
      <c r="N253">
        <v>-97.905005994036699</v>
      </c>
      <c r="O253">
        <v>-92.904408842097723</v>
      </c>
      <c r="P253">
        <v>-89.782515821795258</v>
      </c>
      <c r="Q253">
        <v>-91.043864969376145</v>
      </c>
      <c r="R253">
        <v>-90.418073967670622</v>
      </c>
      <c r="S253">
        <v>-81.12892291613133</v>
      </c>
      <c r="T253">
        <v>16.593427342670442</v>
      </c>
      <c r="U253">
        <v>9.4602979516430352</v>
      </c>
      <c r="V253">
        <v>-4.1048339408344958</v>
      </c>
      <c r="W253">
        <v>-21.718148766421976</v>
      </c>
      <c r="X253">
        <v>-48.73345952914103</v>
      </c>
      <c r="Y253">
        <v>-79.144255181467685</v>
      </c>
      <c r="Z253">
        <v>-91.586192551081567</v>
      </c>
      <c r="AA253">
        <v>-93.78380225384133</v>
      </c>
      <c r="AB253">
        <v>-88.588085377542669</v>
      </c>
      <c r="AC253">
        <v>-82.859782398590767</v>
      </c>
      <c r="AD253">
        <v>-77.999710303493515</v>
      </c>
      <c r="AE253">
        <v>-71.434868885786599</v>
      </c>
      <c r="AF253">
        <v>17.551370726042805</v>
      </c>
      <c r="AG253">
        <v>9.6851355217110466</v>
      </c>
      <c r="AH253">
        <v>-5.2332555355966148</v>
      </c>
      <c r="AI253">
        <v>-24.505043568525537</v>
      </c>
      <c r="AJ253">
        <v>-53.742199038325012</v>
      </c>
      <c r="AK253">
        <v>-85.673775431971265</v>
      </c>
      <c r="AL253">
        <v>-97.488473882293533</v>
      </c>
      <c r="AM253">
        <v>-96.804005313771285</v>
      </c>
      <c r="AN253">
        <v>-89.039703941861774</v>
      </c>
      <c r="AO253">
        <v>-81.508049568632558</v>
      </c>
      <c r="AP253">
        <v>-78.061751458124164</v>
      </c>
      <c r="AQ253">
        <v>-73.099695541200205</v>
      </c>
      <c r="AR253">
        <v>22.858539014213932</v>
      </c>
      <c r="AS253">
        <v>14.75933566533763</v>
      </c>
      <c r="AT253">
        <v>-0.61422043752125399</v>
      </c>
      <c r="AU253">
        <v>-20.506232288432997</v>
      </c>
      <c r="AV253">
        <v>-50.789981512363163</v>
      </c>
      <c r="AW253">
        <v>-84.186819748278367</v>
      </c>
      <c r="AX253">
        <v>-96.96950794692755</v>
      </c>
      <c r="AY253">
        <v>-97.385430283710647</v>
      </c>
      <c r="AZ253">
        <v>-90.181757827216714</v>
      </c>
      <c r="BA253">
        <v>-83.095365438323114</v>
      </c>
      <c r="BB253">
        <v>-80.218704763568994</v>
      </c>
      <c r="BC253">
        <v>-75.510178382144076</v>
      </c>
      <c r="BD253">
        <v>616.7095735617512</v>
      </c>
      <c r="BE253">
        <v>616.7095735617512</v>
      </c>
      <c r="BF253">
        <v>616.7095735617512</v>
      </c>
      <c r="BG253">
        <v>616.7095735617512</v>
      </c>
      <c r="BH253">
        <v>474.86637164254842</v>
      </c>
      <c r="BI253">
        <v>474.86637164254842</v>
      </c>
      <c r="BJ253" t="s">
        <v>65</v>
      </c>
      <c r="BK253" t="s">
        <v>65</v>
      </c>
      <c r="BL253">
        <v>27.570457160151278</v>
      </c>
      <c r="BM253">
        <v>200</v>
      </c>
    </row>
    <row r="254" spans="1:65" x14ac:dyDescent="0.25">
      <c r="A254">
        <v>492</v>
      </c>
      <c r="B254">
        <v>-21.187650091035458</v>
      </c>
      <c r="C254">
        <v>-25.128421528694751</v>
      </c>
      <c r="D254">
        <v>-28.977520910731318</v>
      </c>
      <c r="E254">
        <v>-32.606633415133842</v>
      </c>
      <c r="F254">
        <v>-36.026789148280656</v>
      </c>
      <c r="G254">
        <v>-39.248508047580458</v>
      </c>
      <c r="H254">
        <v>-42.281822441182435</v>
      </c>
      <c r="I254">
        <v>-57.03083323314678</v>
      </c>
      <c r="J254">
        <v>-66.539790807043985</v>
      </c>
      <c r="K254">
        <v>-73.48786192565133</v>
      </c>
      <c r="L254">
        <v>-80.157077217457129</v>
      </c>
      <c r="M254">
        <v>-82.024117407918268</v>
      </c>
      <c r="N254">
        <v>-81.80137322492152</v>
      </c>
      <c r="O254">
        <v>-79.81567250609875</v>
      </c>
      <c r="P254">
        <v>-77.621906911740226</v>
      </c>
      <c r="Q254">
        <v>-75.033964146417475</v>
      </c>
      <c r="R254">
        <v>-70.66248527110109</v>
      </c>
      <c r="S254">
        <v>-58.81311923029299</v>
      </c>
      <c r="T254">
        <v>-24.679547362013512</v>
      </c>
      <c r="U254">
        <v>-28.609746267598684</v>
      </c>
      <c r="V254">
        <v>-36.036387494638724</v>
      </c>
      <c r="W254">
        <v>-45.564800081390949</v>
      </c>
      <c r="X254">
        <v>-59.804918922540601</v>
      </c>
      <c r="Y254">
        <v>-74.670256625669651</v>
      </c>
      <c r="Z254">
        <v>-79.299082643190943</v>
      </c>
      <c r="AA254">
        <v>-76.357548199556263</v>
      </c>
      <c r="AB254">
        <v>-70.432393294400654</v>
      </c>
      <c r="AC254">
        <v>-64.346722960603387</v>
      </c>
      <c r="AD254">
        <v>-57.170562214739626</v>
      </c>
      <c r="AE254">
        <v>-50.751644019642193</v>
      </c>
      <c r="AF254">
        <v>-6.6891477503328716</v>
      </c>
      <c r="AG254">
        <v>-12.863360536236602</v>
      </c>
      <c r="AH254">
        <v>-24.459535997206004</v>
      </c>
      <c r="AI254">
        <v>-39.170250963123031</v>
      </c>
      <c r="AJ254">
        <v>-60.631010499426488</v>
      </c>
      <c r="AK254">
        <v>-81.45475091214486</v>
      </c>
      <c r="AL254">
        <v>-86.171660781581949</v>
      </c>
      <c r="AM254">
        <v>-78.650807850040337</v>
      </c>
      <c r="AN254">
        <v>-69.070116624461889</v>
      </c>
      <c r="AO254">
        <v>-62.036578770286454</v>
      </c>
      <c r="AP254">
        <v>-61.061127679728003</v>
      </c>
      <c r="AQ254">
        <v>-54.763554558572849</v>
      </c>
      <c r="AR254">
        <v>-7.6426883637751439</v>
      </c>
      <c r="AS254">
        <v>-13.530509648014069</v>
      </c>
      <c r="AT254">
        <v>-24.601316504429054</v>
      </c>
      <c r="AU254">
        <v>-38.675584714830542</v>
      </c>
      <c r="AV254">
        <v>-59.304858107556633</v>
      </c>
      <c r="AW254">
        <v>-79.623213048442068</v>
      </c>
      <c r="AX254">
        <v>-84.616870783458225</v>
      </c>
      <c r="AY254">
        <v>-78.193138127472807</v>
      </c>
      <c r="AZ254">
        <v>-69.398169904789953</v>
      </c>
      <c r="BA254">
        <v>-62.716080443708627</v>
      </c>
      <c r="BB254">
        <v>-61.235699451442017</v>
      </c>
      <c r="BC254">
        <v>-55.302369956973308</v>
      </c>
      <c r="BD254">
        <v>686.7727105585459</v>
      </c>
      <c r="BE254">
        <v>686.7727105585459</v>
      </c>
      <c r="BF254">
        <v>686.7727105585459</v>
      </c>
      <c r="BG254">
        <v>686.7727105585459</v>
      </c>
      <c r="BH254">
        <v>528.81498713008034</v>
      </c>
      <c r="BI254">
        <v>528.81498713008034</v>
      </c>
      <c r="BJ254" t="s">
        <v>65</v>
      </c>
      <c r="BK254" t="s">
        <v>65</v>
      </c>
      <c r="BL254">
        <v>26.884014020587195</v>
      </c>
      <c r="BM254">
        <v>200</v>
      </c>
    </row>
    <row r="255" spans="1:65" x14ac:dyDescent="0.25">
      <c r="A255">
        <v>493</v>
      </c>
      <c r="B255">
        <v>-28.921785499561036</v>
      </c>
      <c r="C255">
        <v>-30.7793913178709</v>
      </c>
      <c r="D255">
        <v>-32.610768047423996</v>
      </c>
      <c r="E255">
        <v>-34.354613801806934</v>
      </c>
      <c r="F255">
        <v>-36.015065836694852</v>
      </c>
      <c r="G255">
        <v>-37.596073715767815</v>
      </c>
      <c r="H255">
        <v>-39.101407550012418</v>
      </c>
      <c r="I255">
        <v>-46.734687749931531</v>
      </c>
      <c r="J255">
        <v>-52.06254738050982</v>
      </c>
      <c r="K255">
        <v>-56.555237604302633</v>
      </c>
      <c r="L255">
        <v>-62.037312135283727</v>
      </c>
      <c r="M255">
        <v>-65.104897121778663</v>
      </c>
      <c r="N255">
        <v>-66.85287689249877</v>
      </c>
      <c r="O255">
        <v>-68.48660599464263</v>
      </c>
      <c r="P255">
        <v>-69.072463070841067</v>
      </c>
      <c r="Q255">
        <v>-67.715048655293472</v>
      </c>
      <c r="R255">
        <v>-64.556134993594839</v>
      </c>
      <c r="S255">
        <v>-56.804972570056805</v>
      </c>
      <c r="T255">
        <v>-34.162558171231403</v>
      </c>
      <c r="U255">
        <v>-35.628174415500979</v>
      </c>
      <c r="V255">
        <v>-38.436517597702014</v>
      </c>
      <c r="W255">
        <v>-42.133288959245867</v>
      </c>
      <c r="X255">
        <v>-47.9633582903205</v>
      </c>
      <c r="Y255">
        <v>-55.069805198231826</v>
      </c>
      <c r="Z255">
        <v>-58.508199655309369</v>
      </c>
      <c r="AA255">
        <v>-60.067693254927427</v>
      </c>
      <c r="AB255">
        <v>-59.219642504728803</v>
      </c>
      <c r="AC255">
        <v>-57.21137175329315</v>
      </c>
      <c r="AD255">
        <v>-51.402458952908916</v>
      </c>
      <c r="AE255">
        <v>-46.360733270458951</v>
      </c>
      <c r="AF255">
        <v>-27.927923603884295</v>
      </c>
      <c r="AG255">
        <v>-31.034996914635141</v>
      </c>
      <c r="AH255">
        <v>-36.90571048069441</v>
      </c>
      <c r="AI255">
        <v>-44.437595022116668</v>
      </c>
      <c r="AJ255">
        <v>-55.699079410194734</v>
      </c>
      <c r="AK255">
        <v>-67.538065616169206</v>
      </c>
      <c r="AL255">
        <v>-71.341183359282041</v>
      </c>
      <c r="AM255">
        <v>-69.681068012103012</v>
      </c>
      <c r="AN255">
        <v>-65.774703842654134</v>
      </c>
      <c r="AO255">
        <v>-62.161323800133879</v>
      </c>
      <c r="AP255">
        <v>-59.468701658026355</v>
      </c>
      <c r="AQ255">
        <v>-55.824060842203856</v>
      </c>
      <c r="AR255">
        <v>-24.947313519272861</v>
      </c>
      <c r="AS255">
        <v>-27.830664331634296</v>
      </c>
      <c r="AT255">
        <v>-33.29489656980676</v>
      </c>
      <c r="AU255">
        <v>-40.344395203546839</v>
      </c>
      <c r="AV255">
        <v>-51.01207940896704</v>
      </c>
      <c r="AW255">
        <v>-62.6281849835757</v>
      </c>
      <c r="AX255">
        <v>-66.867261181967066</v>
      </c>
      <c r="AY255">
        <v>-66.527991058268825</v>
      </c>
      <c r="AZ255">
        <v>-63.653103531407901</v>
      </c>
      <c r="BA255">
        <v>-60.804547306485894</v>
      </c>
      <c r="BB255">
        <v>-58.596556318686041</v>
      </c>
      <c r="BC255">
        <v>-55.661319809362297</v>
      </c>
      <c r="BD255">
        <v>718.72761786764113</v>
      </c>
      <c r="BE255">
        <v>718.72761786764113</v>
      </c>
      <c r="BF255">
        <v>718.72761786764113</v>
      </c>
      <c r="BG255">
        <v>718.72761786764113</v>
      </c>
      <c r="BH255">
        <v>553.4202657580837</v>
      </c>
      <c r="BI255">
        <v>553.4202657580837</v>
      </c>
      <c r="BJ255" t="s">
        <v>65</v>
      </c>
      <c r="BK255" t="s">
        <v>65</v>
      </c>
      <c r="BL255">
        <v>27.680423895696887</v>
      </c>
      <c r="BM255">
        <v>200</v>
      </c>
    </row>
    <row r="256" spans="1:65" x14ac:dyDescent="0.25">
      <c r="A256">
        <v>494</v>
      </c>
      <c r="B256">
        <v>-34.126149503783815</v>
      </c>
      <c r="C256">
        <v>-38.49091729403613</v>
      </c>
      <c r="D256">
        <v>-42.7830872686568</v>
      </c>
      <c r="E256">
        <v>-46.859143052729941</v>
      </c>
      <c r="F256">
        <v>-50.729489775771242</v>
      </c>
      <c r="G256">
        <v>-54.404059698938966</v>
      </c>
      <c r="H256">
        <v>-57.892332947964768</v>
      </c>
      <c r="I256">
        <v>-75.388484537722704</v>
      </c>
      <c r="J256">
        <v>-87.487014031322786</v>
      </c>
      <c r="K256">
        <v>-97.161031719818141</v>
      </c>
      <c r="L256">
        <v>-108.61600968932326</v>
      </c>
      <c r="M256">
        <v>-114.57628682801538</v>
      </c>
      <c r="N256">
        <v>-117.75438149136883</v>
      </c>
      <c r="O256">
        <v>-120.82201821980148</v>
      </c>
      <c r="P256">
        <v>-123.32105163983121</v>
      </c>
      <c r="Q256">
        <v>-125.19902375792931</v>
      </c>
      <c r="R256">
        <v>-123.84664787330281</v>
      </c>
      <c r="S256">
        <v>-116.02657779569807</v>
      </c>
      <c r="T256">
        <v>-32.259922015608204</v>
      </c>
      <c r="U256">
        <v>-36.939543442247796</v>
      </c>
      <c r="V256">
        <v>-45.900330949488897</v>
      </c>
      <c r="W256">
        <v>-57.684134832224551</v>
      </c>
      <c r="X256">
        <v>-76.247444745207204</v>
      </c>
      <c r="Y256">
        <v>-98.852096496491072</v>
      </c>
      <c r="Z256">
        <v>-110.04192831239611</v>
      </c>
      <c r="AA256">
        <v>-116.72075122985198</v>
      </c>
      <c r="AB256">
        <v>-116.84826514380138</v>
      </c>
      <c r="AC256">
        <v>-115.78572885266581</v>
      </c>
      <c r="AD256">
        <v>-114.28736457459641</v>
      </c>
      <c r="AE256">
        <v>-110.59623367568133</v>
      </c>
      <c r="AF256">
        <v>-42.104944826022937</v>
      </c>
      <c r="AG256">
        <v>-47.327406451933143</v>
      </c>
      <c r="AH256">
        <v>-57.262473132856861</v>
      </c>
      <c r="AI256">
        <v>-70.174642864174331</v>
      </c>
      <c r="AJ256">
        <v>-90.042377187059571</v>
      </c>
      <c r="AK256">
        <v>-112.93245923838906</v>
      </c>
      <c r="AL256">
        <v>-122.91024110693712</v>
      </c>
      <c r="AM256">
        <v>-127.0588954581529</v>
      </c>
      <c r="AN256">
        <v>-126.02264918340819</v>
      </c>
      <c r="AO256">
        <v>-125.61297673766771</v>
      </c>
      <c r="AP256">
        <v>-129.04013014590012</v>
      </c>
      <c r="AQ256">
        <v>-125.85024343701737</v>
      </c>
      <c r="AR256">
        <v>-39.767712111324002</v>
      </c>
      <c r="AS256">
        <v>-44.924518561033842</v>
      </c>
      <c r="AT256">
        <v>-54.728458076688383</v>
      </c>
      <c r="AU256">
        <v>-67.456334666108134</v>
      </c>
      <c r="AV256">
        <v>-87.00209085490448</v>
      </c>
      <c r="AW256">
        <v>-109.4222076726857</v>
      </c>
      <c r="AX256">
        <v>-119.16664625514265</v>
      </c>
      <c r="AY256">
        <v>-123.37994476448428</v>
      </c>
      <c r="AZ256">
        <v>-122.80801771258353</v>
      </c>
      <c r="BA256">
        <v>-123.28214054741774</v>
      </c>
      <c r="BB256">
        <v>-128.4984869121231</v>
      </c>
      <c r="BC256">
        <v>-125.62977324209763</v>
      </c>
      <c r="BD256">
        <v>510.53197556854786</v>
      </c>
      <c r="BE256">
        <v>510.53197556854786</v>
      </c>
      <c r="BF256">
        <v>510.53197556854786</v>
      </c>
      <c r="BG256">
        <v>510.53197556854786</v>
      </c>
      <c r="BH256">
        <v>393.10962118778184</v>
      </c>
      <c r="BI256">
        <v>393.10962118778184</v>
      </c>
      <c r="BJ256" t="s">
        <v>65</v>
      </c>
      <c r="BK256" t="s">
        <v>65</v>
      </c>
      <c r="BL256">
        <v>25.461381911815558</v>
      </c>
      <c r="BM256">
        <v>200</v>
      </c>
    </row>
    <row r="257" spans="1:65" x14ac:dyDescent="0.25">
      <c r="A257">
        <v>495</v>
      </c>
      <c r="B257">
        <v>-62.542824965285753</v>
      </c>
      <c r="C257">
        <v>-62.127683518449217</v>
      </c>
      <c r="D257">
        <v>-61.75565919263687</v>
      </c>
      <c r="E257">
        <v>-61.438422083009563</v>
      </c>
      <c r="F257">
        <v>-61.172495864713213</v>
      </c>
      <c r="G257">
        <v>-60.954580205631949</v>
      </c>
      <c r="H257">
        <v>-60.781542649059887</v>
      </c>
      <c r="I257">
        <v>-60.529607473211179</v>
      </c>
      <c r="J257">
        <v>-60.986555691867686</v>
      </c>
      <c r="K257">
        <v>-62.64701822089512</v>
      </c>
      <c r="L257">
        <v>-65.995695075773554</v>
      </c>
      <c r="M257">
        <v>-69.261823058989719</v>
      </c>
      <c r="N257">
        <v>-71.890886144076049</v>
      </c>
      <c r="O257">
        <v>-74.84972665534724</v>
      </c>
      <c r="P257">
        <v>-75.158438778386227</v>
      </c>
      <c r="Q257">
        <v>-72.203459905377514</v>
      </c>
      <c r="R257">
        <v>-69.799839469320489</v>
      </c>
      <c r="S257">
        <v>-68.251524426816076</v>
      </c>
      <c r="T257">
        <v>-53.142630086296798</v>
      </c>
      <c r="U257">
        <v>-53.908986987562038</v>
      </c>
      <c r="V257">
        <v>-55.382949544301312</v>
      </c>
      <c r="W257">
        <v>-57.337319798988972</v>
      </c>
      <c r="X257">
        <v>-60.470661100317237</v>
      </c>
      <c r="Y257">
        <v>-64.550212925988703</v>
      </c>
      <c r="Z257">
        <v>-66.806828788455732</v>
      </c>
      <c r="AA257">
        <v>-68.516343924385524</v>
      </c>
      <c r="AB257">
        <v>-68.911517733310291</v>
      </c>
      <c r="AC257">
        <v>-68.886807391220003</v>
      </c>
      <c r="AD257">
        <v>-68.240837797756967</v>
      </c>
      <c r="AE257">
        <v>-67.629297191799878</v>
      </c>
      <c r="AF257">
        <v>-60.60421029203372</v>
      </c>
      <c r="AG257">
        <v>-62.104288765000845</v>
      </c>
      <c r="AH257">
        <v>-64.909714207711517</v>
      </c>
      <c r="AI257">
        <v>-68.442851082814997</v>
      </c>
      <c r="AJ257">
        <v>-73.531611354567019</v>
      </c>
      <c r="AK257">
        <v>-78.476917176834547</v>
      </c>
      <c r="AL257">
        <v>-79.675976894528972</v>
      </c>
      <c r="AM257">
        <v>-78.646075546562926</v>
      </c>
      <c r="AN257">
        <v>-77.685058674983736</v>
      </c>
      <c r="AO257">
        <v>-78.143255314385598</v>
      </c>
      <c r="AP257">
        <v>-81.288734050087498</v>
      </c>
      <c r="AQ257">
        <v>-79.497389168593088</v>
      </c>
      <c r="AR257">
        <v>-60.025417828663549</v>
      </c>
      <c r="AS257">
        <v>-61.257286358349091</v>
      </c>
      <c r="AT257">
        <v>-63.558366226133948</v>
      </c>
      <c r="AU257">
        <v>-66.450481534613559</v>
      </c>
      <c r="AV257">
        <v>-70.601555750515018</v>
      </c>
      <c r="AW257">
        <v>-74.633986161666343</v>
      </c>
      <c r="AX257">
        <v>-75.641996836489753</v>
      </c>
      <c r="AY257">
        <v>-75.029896964902278</v>
      </c>
      <c r="AZ257">
        <v>-74.625838522169062</v>
      </c>
      <c r="BA257">
        <v>-75.603671251513362</v>
      </c>
      <c r="BB257">
        <v>-79.124161346727291</v>
      </c>
      <c r="BC257">
        <v>-77.618270884025279</v>
      </c>
      <c r="BD257">
        <v>688.26321623500996</v>
      </c>
      <c r="BE257">
        <v>688.26321623500996</v>
      </c>
      <c r="BF257">
        <v>688.26321623500996</v>
      </c>
      <c r="BG257">
        <v>688.26321623500996</v>
      </c>
      <c r="BH257">
        <v>529.96267650095774</v>
      </c>
      <c r="BI257">
        <v>529.96267650095774</v>
      </c>
      <c r="BJ257" t="s">
        <v>65</v>
      </c>
      <c r="BK257" t="s">
        <v>65</v>
      </c>
      <c r="BL257">
        <v>28.159159619674679</v>
      </c>
      <c r="BM257">
        <v>200</v>
      </c>
    </row>
    <row r="258" spans="1:65" x14ac:dyDescent="0.25">
      <c r="A258">
        <v>496</v>
      </c>
      <c r="B258">
        <v>-95.501469830903957</v>
      </c>
      <c r="C258">
        <v>-93.479681567880249</v>
      </c>
      <c r="D258">
        <v>-91.537456115974166</v>
      </c>
      <c r="E258">
        <v>-89.738884615928541</v>
      </c>
      <c r="F258">
        <v>-88.076109583617026</v>
      </c>
      <c r="G258">
        <v>-86.541649307610015</v>
      </c>
      <c r="H258">
        <v>-85.128380977319637</v>
      </c>
      <c r="I258">
        <v>-78.83622401217437</v>
      </c>
      <c r="J258">
        <v>-75.207084646667511</v>
      </c>
      <c r="K258">
        <v>-74.261285804506286</v>
      </c>
      <c r="L258">
        <v>-74.904213720104892</v>
      </c>
      <c r="M258">
        <v>-77.419916132893391</v>
      </c>
      <c r="N258">
        <v>-80.137425966033987</v>
      </c>
      <c r="O258">
        <v>-83.812777822313066</v>
      </c>
      <c r="P258">
        <v>-84.544408063315501</v>
      </c>
      <c r="Q258">
        <v>-81.064819605170541</v>
      </c>
      <c r="R258">
        <v>-78.388764989653495</v>
      </c>
      <c r="S258">
        <v>-77.76022728768136</v>
      </c>
      <c r="T258">
        <v>-91.744556491586835</v>
      </c>
      <c r="U258">
        <v>-90.47909094617286</v>
      </c>
      <c r="V258">
        <v>-88.105636801652651</v>
      </c>
      <c r="W258">
        <v>-85.102385493630507</v>
      </c>
      <c r="X258">
        <v>-80.744415654541015</v>
      </c>
      <c r="Y258">
        <v>-76.750514872368086</v>
      </c>
      <c r="Z258">
        <v>-75.959990864004027</v>
      </c>
      <c r="AA258">
        <v>-77.217919860612554</v>
      </c>
      <c r="AB258">
        <v>-78.449081741918462</v>
      </c>
      <c r="AC258">
        <v>-78.399475968980241</v>
      </c>
      <c r="AD258">
        <v>-74.863843791069669</v>
      </c>
      <c r="AE258">
        <v>-74.795995428207917</v>
      </c>
      <c r="AF258">
        <v>-88.091205747056193</v>
      </c>
      <c r="AG258">
        <v>-88.001831232265715</v>
      </c>
      <c r="AH258">
        <v>-87.80773360634916</v>
      </c>
      <c r="AI258">
        <v>-87.500356289474837</v>
      </c>
      <c r="AJ258">
        <v>-86.865147092426355</v>
      </c>
      <c r="AK258">
        <v>-85.878953062538301</v>
      </c>
      <c r="AL258">
        <v>-85.126841184875346</v>
      </c>
      <c r="AM258">
        <v>-84.505699145302344</v>
      </c>
      <c r="AN258">
        <v>-84.705416244557071</v>
      </c>
      <c r="AO258">
        <v>-85.543390414743527</v>
      </c>
      <c r="AP258">
        <v>-86.91211997933226</v>
      </c>
      <c r="AQ258">
        <v>-86.504662334089758</v>
      </c>
      <c r="AR258">
        <v>-88.309526362170544</v>
      </c>
      <c r="AS258">
        <v>-88.247495466573227</v>
      </c>
      <c r="AT258">
        <v>-88.095085787905859</v>
      </c>
      <c r="AU258">
        <v>-87.817137679212337</v>
      </c>
      <c r="AV258">
        <v>-87.147453077048439</v>
      </c>
      <c r="AW258">
        <v>-85.870027367819588</v>
      </c>
      <c r="AX258">
        <v>-84.711443813906342</v>
      </c>
      <c r="AY258">
        <v>-83.339406209677477</v>
      </c>
      <c r="AZ258">
        <v>-83.057180008069935</v>
      </c>
      <c r="BA258">
        <v>-83.596140747851067</v>
      </c>
      <c r="BB258">
        <v>-85.072330843055312</v>
      </c>
      <c r="BC258">
        <v>-84.799503927795797</v>
      </c>
      <c r="BD258">
        <v>643.89368151485553</v>
      </c>
      <c r="BE258">
        <v>643.89368151485553</v>
      </c>
      <c r="BF258">
        <v>643.89368151485553</v>
      </c>
      <c r="BG258">
        <v>643.89368151485553</v>
      </c>
      <c r="BH258">
        <v>495.79813476643875</v>
      </c>
      <c r="BI258">
        <v>495.79813476643875</v>
      </c>
      <c r="BJ258" t="s">
        <v>65</v>
      </c>
      <c r="BK258" t="s">
        <v>65</v>
      </c>
      <c r="BL258">
        <v>29.283774140241221</v>
      </c>
      <c r="BM258">
        <v>200</v>
      </c>
    </row>
    <row r="259" spans="1:65" x14ac:dyDescent="0.25">
      <c r="A259">
        <v>497</v>
      </c>
      <c r="B259">
        <v>-82.035012248454365</v>
      </c>
      <c r="C259">
        <v>-78.578690953586417</v>
      </c>
      <c r="D259">
        <v>-75.222681298589976</v>
      </c>
      <c r="E259">
        <v>-72.078339031953973</v>
      </c>
      <c r="F259">
        <v>-69.134531958977561</v>
      </c>
      <c r="G259">
        <v>-66.38065364127408</v>
      </c>
      <c r="H259">
        <v>-63.806599907919036</v>
      </c>
      <c r="I259">
        <v>-51.630584781342598</v>
      </c>
      <c r="J259">
        <v>-43.86401364023039</v>
      </c>
      <c r="K259">
        <v>-39.499601629198395</v>
      </c>
      <c r="L259">
        <v>-35.846492252180759</v>
      </c>
      <c r="M259">
        <v>-35.828944468621685</v>
      </c>
      <c r="N259">
        <v>-36.945911292934269</v>
      </c>
      <c r="O259">
        <v>-38.696313799860825</v>
      </c>
      <c r="P259">
        <v>-37.855932274718093</v>
      </c>
      <c r="Q259">
        <v>-33.730675744169311</v>
      </c>
      <c r="R259">
        <v>-32.079259912585826</v>
      </c>
      <c r="S259">
        <v>-35.22697771611363</v>
      </c>
      <c r="T259">
        <v>-84.277440244022316</v>
      </c>
      <c r="U259">
        <v>-80.994278445950044</v>
      </c>
      <c r="V259">
        <v>-74.728173972186539</v>
      </c>
      <c r="W259">
        <v>-66.538639723273391</v>
      </c>
      <c r="X259">
        <v>-53.807579475982152</v>
      </c>
      <c r="Y259">
        <v>-39.125943985360081</v>
      </c>
      <c r="Z259">
        <v>-32.587982609929568</v>
      </c>
      <c r="AA259">
        <v>-29.848130944324925</v>
      </c>
      <c r="AB259">
        <v>-30.941249315191016</v>
      </c>
      <c r="AC259">
        <v>-32.303355863964534</v>
      </c>
      <c r="AD259">
        <v>-32.692605805501529</v>
      </c>
      <c r="AE259">
        <v>-34.958783478548362</v>
      </c>
      <c r="AF259">
        <v>-85.984630355746901</v>
      </c>
      <c r="AG259">
        <v>-82.649111550607216</v>
      </c>
      <c r="AH259">
        <v>-76.297685365586531</v>
      </c>
      <c r="AI259">
        <v>-68.032177492855155</v>
      </c>
      <c r="AJ259">
        <v>-55.300825955357304</v>
      </c>
      <c r="AK259">
        <v>-40.993218007782104</v>
      </c>
      <c r="AL259">
        <v>-35.06940263171991</v>
      </c>
      <c r="AM259">
        <v>-33.722242139863845</v>
      </c>
      <c r="AN259">
        <v>-35.901001742348058</v>
      </c>
      <c r="AO259">
        <v>-38.15092211354176</v>
      </c>
      <c r="AP259">
        <v>-37.889712873372254</v>
      </c>
      <c r="AQ259">
        <v>-38.527624052715339</v>
      </c>
      <c r="AR259">
        <v>-88.401817902004566</v>
      </c>
      <c r="AS259">
        <v>-84.84866050800386</v>
      </c>
      <c r="AT259">
        <v>-78.065610165639896</v>
      </c>
      <c r="AU259">
        <v>-69.19759829587916</v>
      </c>
      <c r="AV259">
        <v>-55.409023753088469</v>
      </c>
      <c r="AW259">
        <v>-39.517368004006109</v>
      </c>
      <c r="AX259">
        <v>-32.513073280474039</v>
      </c>
      <c r="AY259">
        <v>-30.014596154320088</v>
      </c>
      <c r="AZ259">
        <v>-31.818618516597645</v>
      </c>
      <c r="BA259">
        <v>-34.126026459249601</v>
      </c>
      <c r="BB259">
        <v>-34.712076460106381</v>
      </c>
      <c r="BC259">
        <v>-35.686245380745568</v>
      </c>
      <c r="BD259">
        <v>807.24884843224402</v>
      </c>
      <c r="BE259">
        <v>807.24884843224402</v>
      </c>
      <c r="BF259">
        <v>807.24884843224402</v>
      </c>
      <c r="BG259">
        <v>807.24884843224402</v>
      </c>
      <c r="BH259">
        <v>621.58161329282791</v>
      </c>
      <c r="BI259">
        <v>621.58161329282791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25">
      <c r="A260">
        <v>498</v>
      </c>
      <c r="B260">
        <v>-73.294246838285787</v>
      </c>
      <c r="C260">
        <v>-69.383650543955241</v>
      </c>
      <c r="D260">
        <v>-65.572617862200559</v>
      </c>
      <c r="E260">
        <v>-61.987812089882574</v>
      </c>
      <c r="F260">
        <v>-58.61751120297361</v>
      </c>
      <c r="G260">
        <v>-55.450544929243271</v>
      </c>
      <c r="H260">
        <v>-52.476270117140025</v>
      </c>
      <c r="I260">
        <v>-38.141815901867325</v>
      </c>
      <c r="J260">
        <v>-28.686656394686512</v>
      </c>
      <c r="K260">
        <v>-22.734391543213842</v>
      </c>
      <c r="L260">
        <v>-16.707240285280047</v>
      </c>
      <c r="M260">
        <v>-14.935426203269293</v>
      </c>
      <c r="N260">
        <v>-14.740921445941662</v>
      </c>
      <c r="O260">
        <v>-14.799893971718728</v>
      </c>
      <c r="P260">
        <v>-12.949616326124874</v>
      </c>
      <c r="Q260">
        <v>-9.3093173083547143</v>
      </c>
      <c r="R260">
        <v>-9.2283442937335369</v>
      </c>
      <c r="S260">
        <v>-15.948450109536314</v>
      </c>
      <c r="T260">
        <v>-72.392064187022243</v>
      </c>
      <c r="U260">
        <v>-68.191113879240561</v>
      </c>
      <c r="V260">
        <v>-60.205124494844</v>
      </c>
      <c r="W260">
        <v>-49.840210056428731</v>
      </c>
      <c r="X260">
        <v>-33.939181145646799</v>
      </c>
      <c r="Y260">
        <v>-16.106757953505412</v>
      </c>
      <c r="Z260">
        <v>-8.5552952979534034</v>
      </c>
      <c r="AA260">
        <v>-5.7247906745590269</v>
      </c>
      <c r="AB260">
        <v>-6.6549974757779822</v>
      </c>
      <c r="AC260">
        <v>-6.9683216142278628</v>
      </c>
      <c r="AD260">
        <v>-5.7674889076195921</v>
      </c>
      <c r="AE260">
        <v>-10.822685885089056</v>
      </c>
      <c r="AF260">
        <v>-76.310386186354066</v>
      </c>
      <c r="AG260">
        <v>-71.080509508337499</v>
      </c>
      <c r="AH260">
        <v>-61.176182905134311</v>
      </c>
      <c r="AI260">
        <v>-48.414030774299803</v>
      </c>
      <c r="AJ260">
        <v>-29.147502721614053</v>
      </c>
      <c r="AK260">
        <v>-8.5659951970624988</v>
      </c>
      <c r="AL260">
        <v>-1.1533478092461831</v>
      </c>
      <c r="AM260">
        <v>-1.5515930654329269</v>
      </c>
      <c r="AN260">
        <v>-5.7881856093534161</v>
      </c>
      <c r="AO260">
        <v>-8.8926820853293265</v>
      </c>
      <c r="AP260">
        <v>-7.1546768341543281</v>
      </c>
      <c r="AQ260">
        <v>-10.063114905336096</v>
      </c>
      <c r="AR260">
        <v>-78.758226594017884</v>
      </c>
      <c r="AS260">
        <v>-73.73852114208421</v>
      </c>
      <c r="AT260">
        <v>-64.194633318188366</v>
      </c>
      <c r="AU260">
        <v>-51.807150413774522</v>
      </c>
      <c r="AV260">
        <v>-32.818464543365245</v>
      </c>
      <c r="AW260">
        <v>-11.64601502312769</v>
      </c>
      <c r="AX260">
        <v>-2.9975613416836913</v>
      </c>
      <c r="AY260">
        <v>-0.95959145610363672</v>
      </c>
      <c r="AZ260">
        <v>-3.7279037266171184</v>
      </c>
      <c r="BA260">
        <v>-6.1907350355204507</v>
      </c>
      <c r="BB260">
        <v>-5.4146357934678484</v>
      </c>
      <c r="BC260">
        <v>-8.233060029445987</v>
      </c>
      <c r="BD260">
        <v>874.15212164351829</v>
      </c>
      <c r="BE260">
        <v>874.15212164351829</v>
      </c>
      <c r="BF260">
        <v>874.15212164351829</v>
      </c>
      <c r="BG260">
        <v>874.15212164351829</v>
      </c>
      <c r="BH260">
        <v>673.09713366550909</v>
      </c>
      <c r="BI260">
        <v>673.09713366550909</v>
      </c>
      <c r="BJ260" t="s">
        <v>65</v>
      </c>
      <c r="BK260" t="s">
        <v>65</v>
      </c>
      <c r="BL260">
        <v>32.22</v>
      </c>
      <c r="BM260">
        <v>200</v>
      </c>
    </row>
    <row r="261" spans="1:65" x14ac:dyDescent="0.25">
      <c r="A261">
        <v>499</v>
      </c>
      <c r="B261">
        <v>-53.378155954293824</v>
      </c>
      <c r="C261">
        <v>-53.230378280609074</v>
      </c>
      <c r="D261">
        <v>-53.09612157657871</v>
      </c>
      <c r="E261">
        <v>-52.97951716434941</v>
      </c>
      <c r="F261">
        <v>-52.879339214016923</v>
      </c>
      <c r="G261">
        <v>-52.794427755710331</v>
      </c>
      <c r="H261">
        <v>-52.7236855389393</v>
      </c>
      <c r="I261">
        <v>-52.542514890135045</v>
      </c>
      <c r="J261">
        <v>-52.424041723680773</v>
      </c>
      <c r="K261">
        <v>-52.997467417468528</v>
      </c>
      <c r="L261">
        <v>-53.688335902223812</v>
      </c>
      <c r="M261">
        <v>-54.224541277797975</v>
      </c>
      <c r="N261">
        <v>-54.47645238027696</v>
      </c>
      <c r="O261">
        <v>-54.199603766396997</v>
      </c>
      <c r="P261">
        <v>-52.828826233946856</v>
      </c>
      <c r="Q261">
        <v>-50.947294902965666</v>
      </c>
      <c r="R261">
        <v>-50.604356824443322</v>
      </c>
      <c r="S261">
        <v>-52.402718260153648</v>
      </c>
      <c r="T261">
        <v>-49.194739468620128</v>
      </c>
      <c r="U261">
        <v>-49.821298888389627</v>
      </c>
      <c r="V261">
        <v>-50.987550382660466</v>
      </c>
      <c r="W261">
        <v>-52.439666563278351</v>
      </c>
      <c r="X261">
        <v>-54.456990662010568</v>
      </c>
      <c r="Y261">
        <v>-56.094284833481076</v>
      </c>
      <c r="Z261">
        <v>-55.87376015591169</v>
      </c>
      <c r="AA261">
        <v>-53.295538941809937</v>
      </c>
      <c r="AB261">
        <v>-50.628763435590088</v>
      </c>
      <c r="AC261">
        <v>-48.111421460815677</v>
      </c>
      <c r="AD261">
        <v>-48.113066557378197</v>
      </c>
      <c r="AE261">
        <v>-51.842763033015729</v>
      </c>
      <c r="AF261">
        <v>-52.211713035499386</v>
      </c>
      <c r="AG261">
        <v>-51.714739886490406</v>
      </c>
      <c r="AH261">
        <v>-50.764590881401183</v>
      </c>
      <c r="AI261">
        <v>-49.519029625991962</v>
      </c>
      <c r="AJ261">
        <v>-47.57175466837252</v>
      </c>
      <c r="AK261">
        <v>-45.365384250468935</v>
      </c>
      <c r="AL261">
        <v>-44.354708211242908</v>
      </c>
      <c r="AM261">
        <v>-43.867037481828753</v>
      </c>
      <c r="AN261">
        <v>-43.924055754990356</v>
      </c>
      <c r="AO261">
        <v>-43.943450461502096</v>
      </c>
      <c r="AP261">
        <v>-43.628469272503843</v>
      </c>
      <c r="AQ261">
        <v>-44.362084773519122</v>
      </c>
      <c r="AR261">
        <v>-59.68238018750516</v>
      </c>
      <c r="AS261">
        <v>-59.188541010245373</v>
      </c>
      <c r="AT261">
        <v>-58.217809868793267</v>
      </c>
      <c r="AU261">
        <v>-56.882143681170753</v>
      </c>
      <c r="AV261">
        <v>-54.593495089282698</v>
      </c>
      <c r="AW261">
        <v>-51.3804806591776</v>
      </c>
      <c r="AX261">
        <v>-49.243397013867884</v>
      </c>
      <c r="AY261">
        <v>-46.877709432452569</v>
      </c>
      <c r="AZ261">
        <v>-45.788117669217783</v>
      </c>
      <c r="BA261">
        <v>-45.058083781643887</v>
      </c>
      <c r="BB261">
        <v>-44.252057855929671</v>
      </c>
      <c r="BC261">
        <v>-44.180532015287781</v>
      </c>
      <c r="BD261">
        <v>736.97445545585197</v>
      </c>
      <c r="BE261">
        <v>736.97445545585197</v>
      </c>
      <c r="BF261">
        <v>736.97445545585197</v>
      </c>
      <c r="BG261">
        <v>736.97445545585197</v>
      </c>
      <c r="BH261">
        <v>567.47033070100611</v>
      </c>
      <c r="BI261">
        <v>567.47033070100611</v>
      </c>
      <c r="BJ261" t="s">
        <v>65</v>
      </c>
      <c r="BK261" t="s">
        <v>65</v>
      </c>
      <c r="BL261">
        <v>30.700542741057962</v>
      </c>
      <c r="BM261">
        <v>200</v>
      </c>
    </row>
    <row r="262" spans="1:65" x14ac:dyDescent="0.25">
      <c r="A262">
        <v>500</v>
      </c>
      <c r="B262">
        <v>-59.641060531721443</v>
      </c>
      <c r="C262">
        <v>-60.377864411045309</v>
      </c>
      <c r="D262">
        <v>-61.043242045216715</v>
      </c>
      <c r="E262">
        <v>-61.616295234929176</v>
      </c>
      <c r="F262">
        <v>-62.102929059747531</v>
      </c>
      <c r="G262">
        <v>-62.508746446349321</v>
      </c>
      <c r="H262">
        <v>-62.839062200429758</v>
      </c>
      <c r="I262">
        <v>-63.500005167464593</v>
      </c>
      <c r="J262">
        <v>-62.248536835123708</v>
      </c>
      <c r="K262">
        <v>-60.662312209880454</v>
      </c>
      <c r="L262">
        <v>-55.548737778150468</v>
      </c>
      <c r="M262">
        <v>-50.361740920513988</v>
      </c>
      <c r="N262">
        <v>-46.01486799874516</v>
      </c>
      <c r="O262">
        <v>-40.508089688949397</v>
      </c>
      <c r="P262">
        <v>-37.825715174474027</v>
      </c>
      <c r="Q262">
        <v>-37.369994354559402</v>
      </c>
      <c r="R262">
        <v>-35.578289423323433</v>
      </c>
      <c r="S262">
        <v>-28.288434030931814</v>
      </c>
      <c r="T262">
        <v>-70.41018823923703</v>
      </c>
      <c r="U262">
        <v>-70.895513617587753</v>
      </c>
      <c r="V262">
        <v>-71.653827213617049</v>
      </c>
      <c r="W262">
        <v>-72.244487274588508</v>
      </c>
      <c r="X262">
        <v>-71.882797450994843</v>
      </c>
      <c r="Y262">
        <v>-67.609631263603404</v>
      </c>
      <c r="Z262">
        <v>-61.353381418249448</v>
      </c>
      <c r="AA262">
        <v>-49.429560699772999</v>
      </c>
      <c r="AB262">
        <v>-41.579996888171451</v>
      </c>
      <c r="AC262">
        <v>-36.134990285628596</v>
      </c>
      <c r="AD262">
        <v>-33.73125302692813</v>
      </c>
      <c r="AE262">
        <v>-31.917292478450197</v>
      </c>
      <c r="AF262">
        <v>-62.773696885839655</v>
      </c>
      <c r="AG262">
        <v>-62.257733090276965</v>
      </c>
      <c r="AH262">
        <v>-61.130612666845387</v>
      </c>
      <c r="AI262">
        <v>-59.319063966728201</v>
      </c>
      <c r="AJ262">
        <v>-55.426977427024404</v>
      </c>
      <c r="AK262">
        <v>-47.692503687958855</v>
      </c>
      <c r="AL262">
        <v>-40.662787585814264</v>
      </c>
      <c r="AM262">
        <v>-30.40596031301482</v>
      </c>
      <c r="AN262">
        <v>-24.793783014640873</v>
      </c>
      <c r="AO262">
        <v>-21.627043932229139</v>
      </c>
      <c r="AP262">
        <v>-21.4011774686481</v>
      </c>
      <c r="AQ262">
        <v>-20.114941784210654</v>
      </c>
      <c r="AR262">
        <v>-69.493811834006465</v>
      </c>
      <c r="AS262">
        <v>-68.860944249282682</v>
      </c>
      <c r="AT262">
        <v>-67.513046945085193</v>
      </c>
      <c r="AU262">
        <v>-65.417661981561551</v>
      </c>
      <c r="AV262">
        <v>-61.094131698627294</v>
      </c>
      <c r="AW262">
        <v>-52.865061298171952</v>
      </c>
      <c r="AX262">
        <v>-45.558976869794002</v>
      </c>
      <c r="AY262">
        <v>-34.887222036990224</v>
      </c>
      <c r="AZ262">
        <v>-28.798233861686008</v>
      </c>
      <c r="BA262">
        <v>-24.84002789495225</v>
      </c>
      <c r="BB262">
        <v>-22.96493602984652</v>
      </c>
      <c r="BC262">
        <v>-21.410237266291031</v>
      </c>
      <c r="BD262">
        <v>793.63457578142391</v>
      </c>
      <c r="BE262">
        <v>793.63457578142391</v>
      </c>
      <c r="BF262">
        <v>793.63457578142391</v>
      </c>
      <c r="BG262">
        <v>793.63457578142391</v>
      </c>
      <c r="BH262">
        <v>611.09862335169646</v>
      </c>
      <c r="BI262">
        <v>611.09862335169646</v>
      </c>
      <c r="BJ262" t="s">
        <v>65</v>
      </c>
      <c r="BK262" t="s">
        <v>65</v>
      </c>
      <c r="BL262">
        <v>31.576648975013711</v>
      </c>
      <c r="BM262">
        <v>200</v>
      </c>
    </row>
    <row r="263" spans="1:65" x14ac:dyDescent="0.25">
      <c r="A263">
        <v>501</v>
      </c>
      <c r="B263">
        <v>-184.01921308572162</v>
      </c>
      <c r="C263">
        <v>-181.0223552570354</v>
      </c>
      <c r="D263">
        <v>-178.03208754262712</v>
      </c>
      <c r="E263">
        <v>-175.14821862355959</v>
      </c>
      <c r="F263">
        <v>-172.36555034625187</v>
      </c>
      <c r="G263">
        <v>-169.67913198227288</v>
      </c>
      <c r="H263">
        <v>-167.08424900632227</v>
      </c>
      <c r="I263">
        <v>-153.20033588963261</v>
      </c>
      <c r="J263">
        <v>-141.21933094918649</v>
      </c>
      <c r="K263">
        <v>-132.32206014315045</v>
      </c>
      <c r="L263">
        <v>-116.43623770548142</v>
      </c>
      <c r="M263">
        <v>-103.39555309253255</v>
      </c>
      <c r="N263">
        <v>-92.063454493582398</v>
      </c>
      <c r="O263">
        <v>-72.670631167710411</v>
      </c>
      <c r="P263">
        <v>-49.781425576078192</v>
      </c>
      <c r="Q263">
        <v>-25.196750152484682</v>
      </c>
      <c r="R263">
        <v>-12.216383017326985</v>
      </c>
      <c r="S263">
        <v>-2.124394861948431</v>
      </c>
      <c r="T263">
        <v>-188.20545983343908</v>
      </c>
      <c r="U263">
        <v>-184.93087759837221</v>
      </c>
      <c r="V263">
        <v>-178.62714912771884</v>
      </c>
      <c r="W263">
        <v>-170.25059474002541</v>
      </c>
      <c r="X263">
        <v>-156.73319453612447</v>
      </c>
      <c r="Y263">
        <v>-139.32748655022468</v>
      </c>
      <c r="Z263">
        <v>-128.97173781478759</v>
      </c>
      <c r="AA263">
        <v>-116.90801385400601</v>
      </c>
      <c r="AB263">
        <v>-108.75386801227037</v>
      </c>
      <c r="AC263">
        <v>-98.579521225158899</v>
      </c>
      <c r="AD263">
        <v>-80.949214753330352</v>
      </c>
      <c r="AE263">
        <v>-79.629290270868751</v>
      </c>
      <c r="AF263">
        <v>-177.50289548629215</v>
      </c>
      <c r="AG263">
        <v>-174.34812491316151</v>
      </c>
      <c r="AH263">
        <v>-168.1947993616607</v>
      </c>
      <c r="AI263">
        <v>-159.83497585935217</v>
      </c>
      <c r="AJ263">
        <v>-145.80949553723858</v>
      </c>
      <c r="AK263">
        <v>-126.37831010367486</v>
      </c>
      <c r="AL263">
        <v>-113.92766458229259</v>
      </c>
      <c r="AM263">
        <v>-100.27549004270351</v>
      </c>
      <c r="AN263">
        <v>-93.553867034046334</v>
      </c>
      <c r="AO263">
        <v>-88.267957396060794</v>
      </c>
      <c r="AP263">
        <v>-82.723881332954775</v>
      </c>
      <c r="AQ263">
        <v>-84.036045130974145</v>
      </c>
      <c r="AR263">
        <v>-184.57853978468106</v>
      </c>
      <c r="AS263">
        <v>-181.39623790728174</v>
      </c>
      <c r="AT263">
        <v>-175.17329144950239</v>
      </c>
      <c r="AU263">
        <v>-166.68158225514483</v>
      </c>
      <c r="AV263">
        <v>-152.31925898247874</v>
      </c>
      <c r="AW263">
        <v>-132.08494417863517</v>
      </c>
      <c r="AX263">
        <v>-118.80596286506537</v>
      </c>
      <c r="AY263">
        <v>-103.78225752477199</v>
      </c>
      <c r="AZ263">
        <v>-96.171145160872669</v>
      </c>
      <c r="BA263">
        <v>-90.211928751086703</v>
      </c>
      <c r="BB263">
        <v>-84.257509824870667</v>
      </c>
      <c r="BC263">
        <v>-85.450266025047512</v>
      </c>
      <c r="BD263">
        <v>818.0030469604651</v>
      </c>
      <c r="BE263">
        <v>818.0030469604651</v>
      </c>
      <c r="BF263">
        <v>818.0030469604651</v>
      </c>
      <c r="BG263">
        <v>818.0030469604651</v>
      </c>
      <c r="BH263">
        <v>629.862346159558</v>
      </c>
      <c r="BI263">
        <v>629.862346159558</v>
      </c>
      <c r="BJ263" t="s">
        <v>65</v>
      </c>
      <c r="BK263" t="s">
        <v>65</v>
      </c>
      <c r="BL263">
        <v>31.485633616635443</v>
      </c>
      <c r="BM263">
        <v>200</v>
      </c>
    </row>
    <row r="264" spans="1:65" x14ac:dyDescent="0.25">
      <c r="A264">
        <v>502</v>
      </c>
      <c r="B264">
        <v>-150.66990147705283</v>
      </c>
      <c r="C264">
        <v>-150.47022055274238</v>
      </c>
      <c r="D264">
        <v>-150.17682800368036</v>
      </c>
      <c r="E264">
        <v>-149.80123996015726</v>
      </c>
      <c r="F264">
        <v>-149.34931032061786</v>
      </c>
      <c r="G264">
        <v>-148.82658820208297</v>
      </c>
      <c r="H264">
        <v>-148.23833214010827</v>
      </c>
      <c r="I264">
        <v>-143.59374348045722</v>
      </c>
      <c r="J264">
        <v>-137.12899659709132</v>
      </c>
      <c r="K264">
        <v>-131.38770799508703</v>
      </c>
      <c r="L264">
        <v>-118.04139000977123</v>
      </c>
      <c r="M264">
        <v>-105.71492806908476</v>
      </c>
      <c r="N264">
        <v>-95.223015777435819</v>
      </c>
      <c r="O264">
        <v>-79.981161534246823</v>
      </c>
      <c r="P264">
        <v>-67.520952150307565</v>
      </c>
      <c r="Q264">
        <v>-58.393634554590385</v>
      </c>
      <c r="R264">
        <v>-52.617987530927806</v>
      </c>
      <c r="S264">
        <v>-42.537301862848324</v>
      </c>
      <c r="T264">
        <v>-149.02297714980128</v>
      </c>
      <c r="U264">
        <v>-148.24258771442857</v>
      </c>
      <c r="V264">
        <v>-146.64662647429276</v>
      </c>
      <c r="W264">
        <v>-144.30513092133148</v>
      </c>
      <c r="X264">
        <v>-139.83802313948055</v>
      </c>
      <c r="Y264">
        <v>-132.22144365570452</v>
      </c>
      <c r="Z264">
        <v>-125.83664058509694</v>
      </c>
      <c r="AA264">
        <v>-116.03084859553286</v>
      </c>
      <c r="AB264">
        <v>-109.56576471161037</v>
      </c>
      <c r="AC264">
        <v>-103.55324181061242</v>
      </c>
      <c r="AD264">
        <v>-95.022002773018784</v>
      </c>
      <c r="AE264">
        <v>-91.155735284442969</v>
      </c>
      <c r="AF264">
        <v>-154.34171941483879</v>
      </c>
      <c r="AG264">
        <v>-152.52814183148647</v>
      </c>
      <c r="AH264">
        <v>-148.96438959805727</v>
      </c>
      <c r="AI264">
        <v>-144.06107887685832</v>
      </c>
      <c r="AJ264">
        <v>-135.64490666922825</v>
      </c>
      <c r="AK264">
        <v>-123.5253389648194</v>
      </c>
      <c r="AL264">
        <v>-115.2360589726012</v>
      </c>
      <c r="AM264">
        <v>-105.36217555501447</v>
      </c>
      <c r="AN264">
        <v>-100.10102549981234</v>
      </c>
      <c r="AO264">
        <v>-95.946477702419102</v>
      </c>
      <c r="AP264">
        <v>-92.325944261785892</v>
      </c>
      <c r="AQ264">
        <v>-93.996238173612227</v>
      </c>
      <c r="AR264">
        <v>-160.26096841145966</v>
      </c>
      <c r="AS264">
        <v>-158.17761570787107</v>
      </c>
      <c r="AT264">
        <v>-154.10153987569629</v>
      </c>
      <c r="AU264">
        <v>-148.53469509345658</v>
      </c>
      <c r="AV264">
        <v>-139.10606587262103</v>
      </c>
      <c r="AW264">
        <v>-125.86755572292239</v>
      </c>
      <c r="AX264">
        <v>-117.13996850173696</v>
      </c>
      <c r="AY264">
        <v>-107.20003065901301</v>
      </c>
      <c r="AZ264">
        <v>-102.10006681369406</v>
      </c>
      <c r="BA264">
        <v>-98.03970160531135</v>
      </c>
      <c r="BB264">
        <v>-94.049174515982159</v>
      </c>
      <c r="BC264">
        <v>-95.516621297317968</v>
      </c>
      <c r="BD264">
        <v>710.33460114795503</v>
      </c>
      <c r="BE264">
        <v>710.33460114795503</v>
      </c>
      <c r="BF264">
        <v>710.33460114795503</v>
      </c>
      <c r="BG264">
        <v>710.33460114795503</v>
      </c>
      <c r="BH264">
        <v>546.95764288392536</v>
      </c>
      <c r="BI264">
        <v>546.95764288392536</v>
      </c>
      <c r="BJ264" t="s">
        <v>65</v>
      </c>
      <c r="BK264" t="s">
        <v>65</v>
      </c>
      <c r="BL264">
        <v>28.745892737019162</v>
      </c>
      <c r="BM264">
        <v>200</v>
      </c>
    </row>
    <row r="265" spans="1:65" x14ac:dyDescent="0.25">
      <c r="A265">
        <v>503</v>
      </c>
      <c r="B265">
        <v>-153.82077627130667</v>
      </c>
      <c r="C265">
        <v>-153.60435408548298</v>
      </c>
      <c r="D265">
        <v>-153.34693390416737</v>
      </c>
      <c r="E265">
        <v>-153.05738863982387</v>
      </c>
      <c r="F265">
        <v>-152.73762648564121</v>
      </c>
      <c r="G265">
        <v>-152.38946639614559</v>
      </c>
      <c r="H265">
        <v>-152.01464198774966</v>
      </c>
      <c r="I265">
        <v>-149.29298293808796</v>
      </c>
      <c r="J265">
        <v>-145.37963537452498</v>
      </c>
      <c r="K265">
        <v>-142.56573780252643</v>
      </c>
      <c r="L265">
        <v>-134.78919592914997</v>
      </c>
      <c r="M265">
        <v>-126.8925515358866</v>
      </c>
      <c r="N265">
        <v>-119.34525620239872</v>
      </c>
      <c r="O265">
        <v>-106.05040381822265</v>
      </c>
      <c r="P265">
        <v>-90.791112044186633</v>
      </c>
      <c r="Q265">
        <v>-74.202531042141118</v>
      </c>
      <c r="R265">
        <v>-63.679384628597887</v>
      </c>
      <c r="S265">
        <v>-50.957811216941344</v>
      </c>
      <c r="T265">
        <v>-147.00759253018455</v>
      </c>
      <c r="U265">
        <v>-146.88010794189395</v>
      </c>
      <c r="V265">
        <v>-146.61078797654537</v>
      </c>
      <c r="W265">
        <v>-146.18792893062118</v>
      </c>
      <c r="X265">
        <v>-145.25039252211582</v>
      </c>
      <c r="Y265">
        <v>-143.19645444625274</v>
      </c>
      <c r="Z265">
        <v>-140.42338609915865</v>
      </c>
      <c r="AA265">
        <v>-132.86415037097888</v>
      </c>
      <c r="AB265">
        <v>-124.49437256220813</v>
      </c>
      <c r="AC265">
        <v>-112.87989213282536</v>
      </c>
      <c r="AD265">
        <v>-91.425569219717872</v>
      </c>
      <c r="AE265">
        <v>-84.989942451906899</v>
      </c>
      <c r="AF265">
        <v>-152.91389077206452</v>
      </c>
      <c r="AG265">
        <v>-151.98718798599648</v>
      </c>
      <c r="AH265">
        <v>-150.14895466204015</v>
      </c>
      <c r="AI265">
        <v>-147.57580211536717</v>
      </c>
      <c r="AJ265">
        <v>-143.00122171554304</v>
      </c>
      <c r="AK265">
        <v>-135.93500224061324</v>
      </c>
      <c r="AL265">
        <v>-130.29602914015959</v>
      </c>
      <c r="AM265">
        <v>-121.58330592323102</v>
      </c>
      <c r="AN265">
        <v>-114.92853091929652</v>
      </c>
      <c r="AO265">
        <v>-107.53158351526227</v>
      </c>
      <c r="AP265">
        <v>-96.827988080785133</v>
      </c>
      <c r="AQ265">
        <v>-96.319224230588148</v>
      </c>
      <c r="AR265">
        <v>-158.17040758489281</v>
      </c>
      <c r="AS265">
        <v>-157.17221932574299</v>
      </c>
      <c r="AT265">
        <v>-155.19540354377898</v>
      </c>
      <c r="AU265">
        <v>-152.43572684476004</v>
      </c>
      <c r="AV265">
        <v>-147.55219004655561</v>
      </c>
      <c r="AW265">
        <v>-140.06080125906755</v>
      </c>
      <c r="AX265">
        <v>-134.13538144825324</v>
      </c>
      <c r="AY265">
        <v>-125.02721382969119</v>
      </c>
      <c r="AZ265">
        <v>-118.05204769237052</v>
      </c>
      <c r="BA265">
        <v>-110.21273365429896</v>
      </c>
      <c r="BB265">
        <v>-98.364960986674973</v>
      </c>
      <c r="BC265">
        <v>-97.069606780745204</v>
      </c>
      <c r="BD265">
        <v>654.83893950764025</v>
      </c>
      <c r="BE265">
        <v>654.83893950764025</v>
      </c>
      <c r="BF265">
        <v>654.83893950764025</v>
      </c>
      <c r="BG265">
        <v>654.83893950764025</v>
      </c>
      <c r="BH265">
        <v>504.22598342088298</v>
      </c>
      <c r="BI265">
        <v>504.22598342088298</v>
      </c>
      <c r="BJ265" t="s">
        <v>65</v>
      </c>
      <c r="BK265" t="s">
        <v>65</v>
      </c>
      <c r="BL265">
        <v>29.680405905290598</v>
      </c>
      <c r="BM265">
        <v>200</v>
      </c>
    </row>
    <row r="266" spans="1:65" x14ac:dyDescent="0.25">
      <c r="A266">
        <v>504</v>
      </c>
      <c r="B266">
        <v>-142.56601439661739</v>
      </c>
      <c r="C266">
        <v>-142.97362871050919</v>
      </c>
      <c r="D266">
        <v>-143.33032855869533</v>
      </c>
      <c r="E266">
        <v>-143.62511861790543</v>
      </c>
      <c r="F266">
        <v>-143.86199285131875</v>
      </c>
      <c r="G266">
        <v>-144.0447390955099</v>
      </c>
      <c r="H266">
        <v>-144.17694868330801</v>
      </c>
      <c r="I266">
        <v>-144.08752450256898</v>
      </c>
      <c r="J266">
        <v>-142.29004528962955</v>
      </c>
      <c r="K266">
        <v>-141.29423272122736</v>
      </c>
      <c r="L266">
        <v>-136.84714770949893</v>
      </c>
      <c r="M266">
        <v>-132.24056040521168</v>
      </c>
      <c r="N266">
        <v>-128.09399094284126</v>
      </c>
      <c r="O266">
        <v>-121.69694925165037</v>
      </c>
      <c r="P266">
        <v>-115.49732765314472</v>
      </c>
      <c r="Q266">
        <v>-107.71331609605105</v>
      </c>
      <c r="R266">
        <v>-99.501191305322308</v>
      </c>
      <c r="S266">
        <v>-83.169044320587574</v>
      </c>
      <c r="T266">
        <v>-136.75288658283631</v>
      </c>
      <c r="U266">
        <v>-137.33611231540064</v>
      </c>
      <c r="V266">
        <v>-138.44080532758881</v>
      </c>
      <c r="W266">
        <v>-139.85877778231784</v>
      </c>
      <c r="X266">
        <v>-141.94584089745044</v>
      </c>
      <c r="Y266">
        <v>-144.04633224814381</v>
      </c>
      <c r="Z266">
        <v>-144.00574321937191</v>
      </c>
      <c r="AA266">
        <v>-140.00591914986191</v>
      </c>
      <c r="AB266">
        <v>-134.2123028788516</v>
      </c>
      <c r="AC266">
        <v>-125.58454946233047</v>
      </c>
      <c r="AD266">
        <v>-108.34090341317132</v>
      </c>
      <c r="AE266">
        <v>-101.72899300422935</v>
      </c>
      <c r="AF266">
        <v>-149.05735500029687</v>
      </c>
      <c r="AG266">
        <v>-149.01794906555213</v>
      </c>
      <c r="AH266">
        <v>-148.90929800586485</v>
      </c>
      <c r="AI266">
        <v>-148.68297089026456</v>
      </c>
      <c r="AJ266">
        <v>-148.03391232817123</v>
      </c>
      <c r="AK266">
        <v>-146.44106921335501</v>
      </c>
      <c r="AL266">
        <v>-144.2177389244026</v>
      </c>
      <c r="AM266">
        <v>-138.96388654106917</v>
      </c>
      <c r="AN266">
        <v>-133.66668528052634</v>
      </c>
      <c r="AO266">
        <v>-126.96251560315937</v>
      </c>
      <c r="AP266">
        <v>-116.8019954153187</v>
      </c>
      <c r="AQ266">
        <v>-116.96272768706616</v>
      </c>
      <c r="AR266">
        <v>-149.54908897682847</v>
      </c>
      <c r="AS266">
        <v>-149.48153970686701</v>
      </c>
      <c r="AT266">
        <v>-149.33094161798689</v>
      </c>
      <c r="AU266">
        <v>-149.07807009418411</v>
      </c>
      <c r="AV266">
        <v>-148.47948491085046</v>
      </c>
      <c r="AW266">
        <v>-147.23962089465996</v>
      </c>
      <c r="AX266">
        <v>-145.51189504520369</v>
      </c>
      <c r="AY266">
        <v>-141.21155733581534</v>
      </c>
      <c r="AZ266">
        <v>-136.57895199399132</v>
      </c>
      <c r="BA266">
        <v>-130.36323946869439</v>
      </c>
      <c r="BB266">
        <v>-120.20121654607283</v>
      </c>
      <c r="BC266">
        <v>-120.04152403600384</v>
      </c>
      <c r="BD266">
        <v>574.8576566145108</v>
      </c>
      <c r="BE266">
        <v>574.8576566145108</v>
      </c>
      <c r="BF266">
        <v>574.8576566145108</v>
      </c>
      <c r="BG266">
        <v>574.8576566145108</v>
      </c>
      <c r="BH266">
        <v>442.64039559317337</v>
      </c>
      <c r="BI266">
        <v>442.64039559317337</v>
      </c>
      <c r="BJ266" t="s">
        <v>65</v>
      </c>
      <c r="BK266" t="s">
        <v>65</v>
      </c>
      <c r="BL266">
        <v>29.591300761412683</v>
      </c>
      <c r="BM266">
        <v>200</v>
      </c>
    </row>
    <row r="267" spans="1:65" x14ac:dyDescent="0.25">
      <c r="A267">
        <v>505</v>
      </c>
      <c r="B267">
        <v>-158.01874158402941</v>
      </c>
      <c r="C267">
        <v>-156.07067128267698</v>
      </c>
      <c r="D267">
        <v>-154.12205795676425</v>
      </c>
      <c r="E267">
        <v>-152.23867055056235</v>
      </c>
      <c r="F267">
        <v>-150.41804522881108</v>
      </c>
      <c r="G267">
        <v>-148.65781486365901</v>
      </c>
      <c r="H267">
        <v>-146.9557051438573</v>
      </c>
      <c r="I267">
        <v>-137.8470048837678</v>
      </c>
      <c r="J267">
        <v>-129.90806249360725</v>
      </c>
      <c r="K267">
        <v>-124.51876533104443</v>
      </c>
      <c r="L267">
        <v>-115.12688369546939</v>
      </c>
      <c r="M267">
        <v>-108.29645249274614</v>
      </c>
      <c r="N267">
        <v>-103.12318098332315</v>
      </c>
      <c r="O267">
        <v>-95.705252739569886</v>
      </c>
      <c r="P267">
        <v>-88.260642554418709</v>
      </c>
      <c r="Q267">
        <v>-79.964506241084408</v>
      </c>
      <c r="R267">
        <v>-74.121969925839281</v>
      </c>
      <c r="S267">
        <v>-66.276782711267927</v>
      </c>
      <c r="T267">
        <v>-150.54117683036526</v>
      </c>
      <c r="U267">
        <v>-148.92914042839155</v>
      </c>
      <c r="V267">
        <v>-145.79126922166714</v>
      </c>
      <c r="W267">
        <v>-141.54019615396786</v>
      </c>
      <c r="X267">
        <v>-134.42740189810942</v>
      </c>
      <c r="Y267">
        <v>-124.63261054567732</v>
      </c>
      <c r="Z267">
        <v>-118.13531631474596</v>
      </c>
      <c r="AA267">
        <v>-109.63112975613338</v>
      </c>
      <c r="AB267">
        <v>-103.85588221946692</v>
      </c>
      <c r="AC267">
        <v>-97.218601677346726</v>
      </c>
      <c r="AD267">
        <v>-85.349632145212482</v>
      </c>
      <c r="AE267">
        <v>-81.851242994067448</v>
      </c>
      <c r="AF267">
        <v>-155.0930203824858</v>
      </c>
      <c r="AG267">
        <v>-152.54877348481187</v>
      </c>
      <c r="AH267">
        <v>-147.65558340559016</v>
      </c>
      <c r="AI267">
        <v>-141.16791189163573</v>
      </c>
      <c r="AJ267">
        <v>-130.76612462061092</v>
      </c>
      <c r="AK267">
        <v>-117.73639225268657</v>
      </c>
      <c r="AL267">
        <v>-110.4732281710077</v>
      </c>
      <c r="AM267">
        <v>-103.62239318161242</v>
      </c>
      <c r="AN267">
        <v>-100.11281577347029</v>
      </c>
      <c r="AO267">
        <v>-96.032981574512846</v>
      </c>
      <c r="AP267">
        <v>-88.574841142616407</v>
      </c>
      <c r="AQ267">
        <v>-89.742594381645233</v>
      </c>
      <c r="AR267">
        <v>-155.06015412062052</v>
      </c>
      <c r="AS267">
        <v>-152.54184048726549</v>
      </c>
      <c r="AT267">
        <v>-147.70352304925424</v>
      </c>
      <c r="AU267">
        <v>-141.30058148307887</v>
      </c>
      <c r="AV267">
        <v>-131.07327308704501</v>
      </c>
      <c r="AW267">
        <v>-118.39036224970803</v>
      </c>
      <c r="AX267">
        <v>-111.44843452460768</v>
      </c>
      <c r="AY267">
        <v>-105.11691687727233</v>
      </c>
      <c r="AZ267">
        <v>-101.96495830805449</v>
      </c>
      <c r="BA267">
        <v>-98.201824401591978</v>
      </c>
      <c r="BB267">
        <v>-91.048775352891155</v>
      </c>
      <c r="BC267">
        <v>-92.270794381515003</v>
      </c>
      <c r="BD267">
        <v>632.68603818884139</v>
      </c>
      <c r="BE267">
        <v>632.68603818884139</v>
      </c>
      <c r="BF267">
        <v>632.68603818884139</v>
      </c>
      <c r="BG267">
        <v>632.68603818884139</v>
      </c>
      <c r="BH267">
        <v>487.16824940540795</v>
      </c>
      <c r="BI267">
        <v>487.16824940540795</v>
      </c>
      <c r="BJ267" t="s">
        <v>65</v>
      </c>
      <c r="BK267" t="s">
        <v>65</v>
      </c>
      <c r="BL267">
        <v>27.004808084576471</v>
      </c>
      <c r="BM267">
        <v>200</v>
      </c>
    </row>
    <row r="268" spans="1:65" x14ac:dyDescent="0.25">
      <c r="A268">
        <v>506</v>
      </c>
      <c r="B268">
        <v>-145.45021678963258</v>
      </c>
      <c r="C268">
        <v>-140.76021026940504</v>
      </c>
      <c r="D268">
        <v>-136.16274357942785</v>
      </c>
      <c r="E268">
        <v>-131.81088914058677</v>
      </c>
      <c r="F268">
        <v>-127.69214625201346</v>
      </c>
      <c r="G268">
        <v>-123.79459873521112</v>
      </c>
      <c r="H268">
        <v>-120.10688891520165</v>
      </c>
      <c r="I268">
        <v>-101.81551317132775</v>
      </c>
      <c r="J268">
        <v>-88.634609341875333</v>
      </c>
      <c r="K268">
        <v>-79.941424318975166</v>
      </c>
      <c r="L268">
        <v>-68.598431613378565</v>
      </c>
      <c r="M268">
        <v>-62.260677418564498</v>
      </c>
      <c r="N268">
        <v>-58.005844582030633</v>
      </c>
      <c r="O268">
        <v>-50.964497703832322</v>
      </c>
      <c r="P268">
        <v>-40.234607053120655</v>
      </c>
      <c r="Q268">
        <v>-25.185692898328782</v>
      </c>
      <c r="R268">
        <v>-16.656434509885674</v>
      </c>
      <c r="S268">
        <v>-11.562912554871005</v>
      </c>
      <c r="T268">
        <v>-133.64715511613088</v>
      </c>
      <c r="U268">
        <v>-128.79180415168653</v>
      </c>
      <c r="V268">
        <v>-119.62929784310947</v>
      </c>
      <c r="W268">
        <v>-107.88780502471995</v>
      </c>
      <c r="X268">
        <v>-90.291270451256025</v>
      </c>
      <c r="Y268">
        <v>-71.463872158826319</v>
      </c>
      <c r="Z268">
        <v>-63.802789263733665</v>
      </c>
      <c r="AA268">
        <v>-58.941427365642383</v>
      </c>
      <c r="AB268">
        <v>-54.73461943279419</v>
      </c>
      <c r="AC268">
        <v>-44.771690270973693</v>
      </c>
      <c r="AD268">
        <v>-20.480198555295342</v>
      </c>
      <c r="AE268">
        <v>-19.094432544003794</v>
      </c>
      <c r="AF268">
        <v>-128.91962363159351</v>
      </c>
      <c r="AG268">
        <v>-124.68201778377673</v>
      </c>
      <c r="AH268">
        <v>-116.65379509914062</v>
      </c>
      <c r="AI268">
        <v>-106.29027822045427</v>
      </c>
      <c r="AJ268">
        <v>-90.514790213310249</v>
      </c>
      <c r="AK268">
        <v>-72.867402299811999</v>
      </c>
      <c r="AL268">
        <v>-64.828590530526952</v>
      </c>
      <c r="AM268">
        <v>-58.531864142338279</v>
      </c>
      <c r="AN268">
        <v>-53.68914220606095</v>
      </c>
      <c r="AO268">
        <v>-44.28803442694376</v>
      </c>
      <c r="AP268">
        <v>-22.57418981159935</v>
      </c>
      <c r="AQ268">
        <v>-22.153698663570225</v>
      </c>
      <c r="AR268">
        <v>-129.08055557376892</v>
      </c>
      <c r="AS268">
        <v>-124.88355019883782</v>
      </c>
      <c r="AT268">
        <v>-116.92825362326985</v>
      </c>
      <c r="AU268">
        <v>-106.64913358743769</v>
      </c>
      <c r="AV268">
        <v>-90.969761933730112</v>
      </c>
      <c r="AW268">
        <v>-73.329188348347884</v>
      </c>
      <c r="AX268">
        <v>-65.172304493083985</v>
      </c>
      <c r="AY268">
        <v>-58.576405537471118</v>
      </c>
      <c r="AZ268">
        <v>-53.534909000487843</v>
      </c>
      <c r="BA268">
        <v>-44.072139076844344</v>
      </c>
      <c r="BB268">
        <v>-22.914445105362418</v>
      </c>
      <c r="BC268">
        <v>-23.101367284707187</v>
      </c>
      <c r="BD268">
        <v>814.54051418724976</v>
      </c>
      <c r="BE268">
        <v>814.54051418724976</v>
      </c>
      <c r="BF268">
        <v>814.54051418724976</v>
      </c>
      <c r="BG268">
        <v>814.54051418724976</v>
      </c>
      <c r="BH268">
        <v>627.19619592418235</v>
      </c>
      <c r="BI268">
        <v>627.19619592418235</v>
      </c>
      <c r="BJ268" t="s">
        <v>65</v>
      </c>
      <c r="BK268" t="s">
        <v>65</v>
      </c>
      <c r="BL268">
        <v>30.683307532716452</v>
      </c>
      <c r="BM268">
        <v>200</v>
      </c>
    </row>
    <row r="269" spans="1:65" x14ac:dyDescent="0.25">
      <c r="A269">
        <v>507</v>
      </c>
      <c r="B269">
        <v>3.3951952892258275</v>
      </c>
      <c r="C269">
        <v>1.2367706547460751</v>
      </c>
      <c r="D269">
        <v>-0.86311666702178214</v>
      </c>
      <c r="E269">
        <v>-2.8354381618209135</v>
      </c>
      <c r="F269">
        <v>-4.6875501549865222</v>
      </c>
      <c r="G269">
        <v>-6.4264402142984869</v>
      </c>
      <c r="H269">
        <v>-8.0587441937440829</v>
      </c>
      <c r="I269">
        <v>-15.945508505899944</v>
      </c>
      <c r="J269">
        <v>-21.100646966496146</v>
      </c>
      <c r="K269">
        <v>-24.894023472735171</v>
      </c>
      <c r="L269">
        <v>-29.457115986936607</v>
      </c>
      <c r="M269">
        <v>-32.428889668837527</v>
      </c>
      <c r="N269">
        <v>-35.096058032110868</v>
      </c>
      <c r="O269">
        <v>-40.992090002059733</v>
      </c>
      <c r="P269">
        <v>-50.509229292701256</v>
      </c>
      <c r="Q269">
        <v>-61.698539480334809</v>
      </c>
      <c r="R269">
        <v>-65.228206040036369</v>
      </c>
      <c r="S269">
        <v>-60.452764327014258</v>
      </c>
      <c r="T269">
        <v>0.29882141758044711</v>
      </c>
      <c r="U269">
        <v>-0.58480939327754111</v>
      </c>
      <c r="V269">
        <v>-2.2053375004641578</v>
      </c>
      <c r="W269">
        <v>-4.1738200617630339</v>
      </c>
      <c r="X269">
        <v>-6.8017534559586252</v>
      </c>
      <c r="Y269">
        <v>-8.7901509148199946</v>
      </c>
      <c r="Z269">
        <v>-8.9214716288340412</v>
      </c>
      <c r="AA269">
        <v>-8.5525833215559928</v>
      </c>
      <c r="AB269">
        <v>-9.3227094310792396</v>
      </c>
      <c r="AC269">
        <v>-11.345305047540389</v>
      </c>
      <c r="AD269">
        <v>-7.1672949804064272</v>
      </c>
      <c r="AE269">
        <v>8.246613185627222</v>
      </c>
      <c r="AF269">
        <v>1.7576388709237416</v>
      </c>
      <c r="AG269">
        <v>1.4632673230907667</v>
      </c>
      <c r="AH269">
        <v>0.82596956772984509</v>
      </c>
      <c r="AI269">
        <v>-0.17740246878478194</v>
      </c>
      <c r="AJ269">
        <v>-2.2247311308343924</v>
      </c>
      <c r="AK269">
        <v>-5.7590227440922765</v>
      </c>
      <c r="AL269">
        <v>-8.0283146995830528</v>
      </c>
      <c r="AM269">
        <v>-8.4260848700307136</v>
      </c>
      <c r="AN269">
        <v>-4.9614500518772866</v>
      </c>
      <c r="AO269">
        <v>2.7835379306305477</v>
      </c>
      <c r="AP269">
        <v>20.190095313925156</v>
      </c>
      <c r="AQ269">
        <v>24.55075373920576</v>
      </c>
      <c r="AR269">
        <v>3.3536342302374624</v>
      </c>
      <c r="AS269">
        <v>2.9242527042569466</v>
      </c>
      <c r="AT269">
        <v>2.0260399527681496</v>
      </c>
      <c r="AU269">
        <v>0.67355559936178866</v>
      </c>
      <c r="AV269">
        <v>-1.9447370023294859</v>
      </c>
      <c r="AW269">
        <v>-6.2418417332677638</v>
      </c>
      <c r="AX269">
        <v>-8.9893872051827195</v>
      </c>
      <c r="AY269">
        <v>-9.9603815565366816</v>
      </c>
      <c r="AZ269">
        <v>-6.8924491602515712</v>
      </c>
      <c r="BA269">
        <v>0.34315020015364406</v>
      </c>
      <c r="BB269">
        <v>16.505276983896852</v>
      </c>
      <c r="BC269">
        <v>20.068406084901916</v>
      </c>
      <c r="BD269">
        <v>730.02042132405472</v>
      </c>
      <c r="BE269">
        <v>730.02042132405472</v>
      </c>
      <c r="BF269">
        <v>730.02042132405472</v>
      </c>
      <c r="BG269">
        <v>730.02042132405472</v>
      </c>
      <c r="BH269">
        <v>562.11572441952217</v>
      </c>
      <c r="BI269">
        <v>562.11572441952217</v>
      </c>
      <c r="BJ269" t="s">
        <v>65</v>
      </c>
      <c r="BK269" t="s">
        <v>65</v>
      </c>
      <c r="BL269">
        <v>28.03397578665917</v>
      </c>
      <c r="BM269">
        <v>200</v>
      </c>
    </row>
    <row r="270" spans="1:65" x14ac:dyDescent="0.25">
      <c r="A270">
        <v>508</v>
      </c>
      <c r="B270">
        <v>0.64257639003022227</v>
      </c>
      <c r="C270">
        <v>-3.1280194209976075E-2</v>
      </c>
      <c r="D270">
        <v>-0.7005538040989745</v>
      </c>
      <c r="E270">
        <v>-1.3427444973391349</v>
      </c>
      <c r="F270">
        <v>-1.959020221512231</v>
      </c>
      <c r="G270">
        <v>-2.550497185663664</v>
      </c>
      <c r="H270">
        <v>-3.1182421195239534</v>
      </c>
      <c r="I270">
        <v>-6.0803672062568346</v>
      </c>
      <c r="J270">
        <v>-8.3129326383606088</v>
      </c>
      <c r="K270">
        <v>-10.172336504297649</v>
      </c>
      <c r="L270">
        <v>-12.743169392767372</v>
      </c>
      <c r="M270">
        <v>-14.355551257501167</v>
      </c>
      <c r="N270">
        <v>-15.3513684553893</v>
      </c>
      <c r="O270">
        <v>-16.21897546593906</v>
      </c>
      <c r="P270">
        <v>-15.952269661241441</v>
      </c>
      <c r="Q270">
        <v>-13.504855163992065</v>
      </c>
      <c r="R270">
        <v>-10.109582164620697</v>
      </c>
      <c r="S270">
        <v>-3.5662870692509951</v>
      </c>
      <c r="T270">
        <v>1.1053510399694488</v>
      </c>
      <c r="U270">
        <v>0.49514728395656793</v>
      </c>
      <c r="V270">
        <v>-0.65242104580184868</v>
      </c>
      <c r="W270">
        <v>-2.1012269652929265</v>
      </c>
      <c r="X270">
        <v>-4.127886568594322</v>
      </c>
      <c r="Y270">
        <v>-5.3995877819770772</v>
      </c>
      <c r="Z270">
        <v>-4.1682312830775006</v>
      </c>
      <c r="AA270">
        <v>2.143487164073532</v>
      </c>
      <c r="AB270">
        <v>9.8734327574765555</v>
      </c>
      <c r="AC270">
        <v>19.840513459477986</v>
      </c>
      <c r="AD270">
        <v>33.14263666000933</v>
      </c>
      <c r="AE270">
        <v>33.154349969814476</v>
      </c>
      <c r="AF270">
        <v>5.24509856021281</v>
      </c>
      <c r="AG270">
        <v>4.7365775235259919</v>
      </c>
      <c r="AH270">
        <v>3.7831423312306711</v>
      </c>
      <c r="AI270">
        <v>2.5871414544762632</v>
      </c>
      <c r="AJ270">
        <v>0.94425833994590813</v>
      </c>
      <c r="AK270">
        <v>6.0128318590604857E-2</v>
      </c>
      <c r="AL270">
        <v>1.3452347379813019</v>
      </c>
      <c r="AM270">
        <v>7.3091868182352524</v>
      </c>
      <c r="AN270">
        <v>14.660451577299463</v>
      </c>
      <c r="AO270">
        <v>24.553918363496297</v>
      </c>
      <c r="AP270">
        <v>40.822571977560465</v>
      </c>
      <c r="AQ270">
        <v>44.980144315791627</v>
      </c>
      <c r="AR270">
        <v>7.0598819963159363</v>
      </c>
      <c r="AS270">
        <v>6.4790024418234786</v>
      </c>
      <c r="AT270">
        <v>5.3830303433654443</v>
      </c>
      <c r="AU270">
        <v>3.9900538986609861</v>
      </c>
      <c r="AV270">
        <v>2.0061192759990298</v>
      </c>
      <c r="AW270">
        <v>0.61640272793289652</v>
      </c>
      <c r="AX270">
        <v>1.5427987220367756</v>
      </c>
      <c r="AY270">
        <v>7.0457987614888644</v>
      </c>
      <c r="AZ270">
        <v>14.108119612845984</v>
      </c>
      <c r="BA270">
        <v>23.694750385822651</v>
      </c>
      <c r="BB270">
        <v>39.207699456417849</v>
      </c>
      <c r="BC270">
        <v>42.718100894642077</v>
      </c>
      <c r="BD270">
        <v>871.36642021983255</v>
      </c>
      <c r="BE270">
        <v>871.36642021983255</v>
      </c>
      <c r="BF270">
        <v>871.36642021983255</v>
      </c>
      <c r="BG270">
        <v>871.36642021983255</v>
      </c>
      <c r="BH270">
        <v>670.95214356927113</v>
      </c>
      <c r="BI270">
        <v>670.95214356927113</v>
      </c>
      <c r="BJ270" t="s">
        <v>65</v>
      </c>
      <c r="BK270" t="s">
        <v>65</v>
      </c>
      <c r="BL270">
        <v>28.828634861576486</v>
      </c>
      <c r="BM270">
        <v>200</v>
      </c>
    </row>
    <row r="271" spans="1:65" x14ac:dyDescent="0.25">
      <c r="A271">
        <v>509</v>
      </c>
      <c r="B271">
        <v>-5.1901231822452933</v>
      </c>
      <c r="C271">
        <v>-5.5079695082448783</v>
      </c>
      <c r="D271">
        <v>-5.8000221525884159</v>
      </c>
      <c r="E271">
        <v>-6.057302326364991</v>
      </c>
      <c r="F271">
        <v>-6.2823025660685428</v>
      </c>
      <c r="G271">
        <v>-6.4773798784176915</v>
      </c>
      <c r="H271">
        <v>-6.6447622389725209</v>
      </c>
      <c r="I271">
        <v>-7.1774771980954304</v>
      </c>
      <c r="J271">
        <v>-7.1189287700368364</v>
      </c>
      <c r="K271">
        <v>-6.8500408408912055</v>
      </c>
      <c r="L271">
        <v>-6.0102834946047787</v>
      </c>
      <c r="M271">
        <v>-5.4272551659066002</v>
      </c>
      <c r="N271">
        <v>-5.3426879827661589</v>
      </c>
      <c r="O271">
        <v>-6.5176041260356365</v>
      </c>
      <c r="P271">
        <v>-9.7656860449193967</v>
      </c>
      <c r="Q271">
        <v>-13.835826889114708</v>
      </c>
      <c r="R271">
        <v>-14.647066789602523</v>
      </c>
      <c r="S271">
        <v>-11.408982408148278</v>
      </c>
      <c r="T271">
        <v>-6.1567443338023109</v>
      </c>
      <c r="U271">
        <v>-6.2429265992650782</v>
      </c>
      <c r="V271">
        <v>-6.3349766404546122</v>
      </c>
      <c r="W271">
        <v>-6.2797428776843054</v>
      </c>
      <c r="X271">
        <v>-5.6157323390221974</v>
      </c>
      <c r="Y271">
        <v>-2.9631614307408514</v>
      </c>
      <c r="Z271">
        <v>0.45478426815626083</v>
      </c>
      <c r="AA271">
        <v>7.0275588004078262</v>
      </c>
      <c r="AB271">
        <v>11.880571630695433</v>
      </c>
      <c r="AC271">
        <v>16.013922786722034</v>
      </c>
      <c r="AD271">
        <v>18.21756313977664</v>
      </c>
      <c r="AE271">
        <v>16.819210251170365</v>
      </c>
      <c r="AF271">
        <v>2.8346346988222111</v>
      </c>
      <c r="AG271">
        <v>2.9085258464004586</v>
      </c>
      <c r="AH271">
        <v>3.080338875014327</v>
      </c>
      <c r="AI271">
        <v>3.3835037796176719</v>
      </c>
      <c r="AJ271">
        <v>4.1375455803068641</v>
      </c>
      <c r="AK271">
        <v>6.0898276940865586</v>
      </c>
      <c r="AL271">
        <v>8.4507744741341853</v>
      </c>
      <c r="AM271">
        <v>13.599623346367343</v>
      </c>
      <c r="AN271">
        <v>18.486313787649394</v>
      </c>
      <c r="AO271">
        <v>24.407518346134388</v>
      </c>
      <c r="AP271">
        <v>33.692407323476921</v>
      </c>
      <c r="AQ271">
        <v>36.348747187012336</v>
      </c>
      <c r="AR271">
        <v>-2.2065890420766565E-2</v>
      </c>
      <c r="AS271">
        <v>0.15778826166171211</v>
      </c>
      <c r="AT271">
        <v>0.53476058642226709</v>
      </c>
      <c r="AU271">
        <v>1.1123135004154765</v>
      </c>
      <c r="AV271">
        <v>2.3085957967952653</v>
      </c>
      <c r="AW271">
        <v>4.7916284277457057</v>
      </c>
      <c r="AX271">
        <v>7.3710447172473099</v>
      </c>
      <c r="AY271">
        <v>12.428896655366714</v>
      </c>
      <c r="AZ271">
        <v>16.931302261983806</v>
      </c>
      <c r="BA271">
        <v>22.227179928367079</v>
      </c>
      <c r="BB271">
        <v>30.533594682587843</v>
      </c>
      <c r="BC271">
        <v>33.167083304189646</v>
      </c>
      <c r="BD271">
        <v>878.34601649722219</v>
      </c>
      <c r="BE271">
        <v>878.34601649722219</v>
      </c>
      <c r="BF271">
        <v>878.34601649722219</v>
      </c>
      <c r="BG271">
        <v>878.34601649722219</v>
      </c>
      <c r="BH271">
        <v>676.32643270286121</v>
      </c>
      <c r="BI271">
        <v>676.32643270286121</v>
      </c>
      <c r="BJ271" t="s">
        <v>65</v>
      </c>
      <c r="BK271" t="s">
        <v>65</v>
      </c>
      <c r="BL271">
        <v>29.835499048016999</v>
      </c>
      <c r="BM271">
        <v>200</v>
      </c>
    </row>
    <row r="272" spans="1:65" x14ac:dyDescent="0.25">
      <c r="A272">
        <v>510</v>
      </c>
      <c r="B272">
        <v>-4.9402748363064353</v>
      </c>
      <c r="C272">
        <v>-5.2874703917476369</v>
      </c>
      <c r="D272">
        <v>-5.6272688534132751</v>
      </c>
      <c r="E272">
        <v>-5.9479458341239049</v>
      </c>
      <c r="F272">
        <v>-6.2500699491081084</v>
      </c>
      <c r="G272">
        <v>-6.5341959548877169</v>
      </c>
      <c r="H272">
        <v>-6.8008650326302487</v>
      </c>
      <c r="I272">
        <v>-8.0629492737762511</v>
      </c>
      <c r="J272">
        <v>-8.7591664802085667</v>
      </c>
      <c r="K272">
        <v>-9.1470557989782595</v>
      </c>
      <c r="L272">
        <v>-8.8934267600883352</v>
      </c>
      <c r="M272">
        <v>-7.7902919045948202</v>
      </c>
      <c r="N272">
        <v>-6.1997622864870543</v>
      </c>
      <c r="O272">
        <v>-2.4975352243632178</v>
      </c>
      <c r="P272">
        <v>2.5884865142464935</v>
      </c>
      <c r="Q272">
        <v>7.9079960247310783</v>
      </c>
      <c r="R272">
        <v>10.204175960436892</v>
      </c>
      <c r="S272">
        <v>10.96590158889077</v>
      </c>
      <c r="T272">
        <v>-5.3012006540420487</v>
      </c>
      <c r="U272">
        <v>-5.708769387721552</v>
      </c>
      <c r="V272">
        <v>-6.3898546535565153</v>
      </c>
      <c r="W272">
        <v>-7.0444282652115664</v>
      </c>
      <c r="X272">
        <v>-7.2800659185581065</v>
      </c>
      <c r="Y272">
        <v>-4.9687226767129724</v>
      </c>
      <c r="Z272">
        <v>-0.82012023367668274</v>
      </c>
      <c r="AA272">
        <v>8.2625905323673035</v>
      </c>
      <c r="AB272">
        <v>15.486354602319771</v>
      </c>
      <c r="AC272">
        <v>21.96848391982871</v>
      </c>
      <c r="AD272">
        <v>25.829282576508366</v>
      </c>
      <c r="AE272">
        <v>23.586903459381496</v>
      </c>
      <c r="AF272">
        <v>1.7516996562309817</v>
      </c>
      <c r="AG272">
        <v>1.7866556328995087</v>
      </c>
      <c r="AH272">
        <v>1.9090578517817758</v>
      </c>
      <c r="AI272">
        <v>2.2084450216014462</v>
      </c>
      <c r="AJ272">
        <v>3.1596677150760866</v>
      </c>
      <c r="AK272">
        <v>6.0221259074527689</v>
      </c>
      <c r="AL272">
        <v>9.6264947424587461</v>
      </c>
      <c r="AM272">
        <v>17.341735907161343</v>
      </c>
      <c r="AN272">
        <v>24.345887127551549</v>
      </c>
      <c r="AO272">
        <v>32.45527841376196</v>
      </c>
      <c r="AP272">
        <v>44.819534140731477</v>
      </c>
      <c r="AQ272">
        <v>48.909235745683915</v>
      </c>
      <c r="AR272">
        <v>-4.3767057994817393E-2</v>
      </c>
      <c r="AS272">
        <v>-2.0003803546803089E-2</v>
      </c>
      <c r="AT272">
        <v>8.5686091533601627E-2</v>
      </c>
      <c r="AU272">
        <v>0.37398103494588886</v>
      </c>
      <c r="AV272">
        <v>1.340304692164576</v>
      </c>
      <c r="AW272">
        <v>4.3041216004932608</v>
      </c>
      <c r="AX272">
        <v>8.029061290251855</v>
      </c>
      <c r="AY272">
        <v>15.885665773958946</v>
      </c>
      <c r="AZ272">
        <v>22.874293255455285</v>
      </c>
      <c r="BA272">
        <v>30.808277577375268</v>
      </c>
      <c r="BB272">
        <v>42.72036837633518</v>
      </c>
      <c r="BC272">
        <v>46.815771685359273</v>
      </c>
      <c r="BD272">
        <v>993.44601586754061</v>
      </c>
      <c r="BE272">
        <v>993.44601586754061</v>
      </c>
      <c r="BF272">
        <v>993.44601586754061</v>
      </c>
      <c r="BG272">
        <v>993.44601586754061</v>
      </c>
      <c r="BH272">
        <v>764.95343221800636</v>
      </c>
      <c r="BI272">
        <v>764.95343221800636</v>
      </c>
      <c r="BJ272" t="s">
        <v>65</v>
      </c>
      <c r="BK272" t="s">
        <v>65</v>
      </c>
      <c r="BL272">
        <v>32.197264709471419</v>
      </c>
      <c r="BM272">
        <v>200</v>
      </c>
    </row>
    <row r="273" spans="1:65" x14ac:dyDescent="0.25">
      <c r="A273">
        <v>511</v>
      </c>
      <c r="B273">
        <v>5.9303168331581446E-3</v>
      </c>
      <c r="C273">
        <v>-0.90752187352334535</v>
      </c>
      <c r="D273">
        <v>-1.763028224000887</v>
      </c>
      <c r="E273">
        <v>-2.5324798530857588</v>
      </c>
      <c r="F273">
        <v>-3.2206042283017959</v>
      </c>
      <c r="G273">
        <v>-3.8319041517161785</v>
      </c>
      <c r="H273">
        <v>-4.3706677936267839</v>
      </c>
      <c r="I273">
        <v>-6.295414743031774</v>
      </c>
      <c r="J273">
        <v>-6.4410376986369364</v>
      </c>
      <c r="K273">
        <v>-5.516118476507903</v>
      </c>
      <c r="L273">
        <v>-1.6475252283205259</v>
      </c>
      <c r="M273">
        <v>3.240294371943814</v>
      </c>
      <c r="N273">
        <v>8.1080527856281641</v>
      </c>
      <c r="O273">
        <v>16.278001918931182</v>
      </c>
      <c r="P273">
        <v>24.316830410882062</v>
      </c>
      <c r="Q273">
        <v>31.730715333227675</v>
      </c>
      <c r="R273">
        <v>36.712096057385793</v>
      </c>
      <c r="S273">
        <v>44.171128209212348</v>
      </c>
      <c r="T273">
        <v>-0.92715236912239984</v>
      </c>
      <c r="U273">
        <v>-1.4770365058683343</v>
      </c>
      <c r="V273">
        <v>-2.3806927510355846</v>
      </c>
      <c r="W273">
        <v>-3.2028141375789465</v>
      </c>
      <c r="X273">
        <v>-3.2660072215228571</v>
      </c>
      <c r="Y273">
        <v>0.82944722766951917</v>
      </c>
      <c r="Z273">
        <v>7.8809067433461415</v>
      </c>
      <c r="AA273">
        <v>23.75252034009165</v>
      </c>
      <c r="AB273">
        <v>37.233025871609563</v>
      </c>
      <c r="AC273">
        <v>50.684676061996392</v>
      </c>
      <c r="AD273">
        <v>63.467839101776917</v>
      </c>
      <c r="AE273">
        <v>62.740222388367741</v>
      </c>
      <c r="AF273">
        <v>0.74295157412460067</v>
      </c>
      <c r="AG273">
        <v>0.39018552783008642</v>
      </c>
      <c r="AH273">
        <v>-0.12880634013542891</v>
      </c>
      <c r="AI273">
        <v>-0.42917842846518228</v>
      </c>
      <c r="AJ273">
        <v>0.37279784191879273</v>
      </c>
      <c r="AK273">
        <v>5.610275773227924</v>
      </c>
      <c r="AL273">
        <v>13.268073279031483</v>
      </c>
      <c r="AM273">
        <v>29.547169892525162</v>
      </c>
      <c r="AN273">
        <v>43.108861084146795</v>
      </c>
      <c r="AO273">
        <v>56.886634780223616</v>
      </c>
      <c r="AP273">
        <v>73.05586571623536</v>
      </c>
      <c r="AQ273">
        <v>76.846085102075662</v>
      </c>
      <c r="AR273">
        <v>-1.8524044934799255</v>
      </c>
      <c r="AS273">
        <v>-2.2157058316477767</v>
      </c>
      <c r="AT273">
        <v>-2.7440520755724758</v>
      </c>
      <c r="AU273">
        <v>-3.0310950877094482</v>
      </c>
      <c r="AV273">
        <v>-2.1272031337078721</v>
      </c>
      <c r="AW273">
        <v>3.4713865710290364</v>
      </c>
      <c r="AX273">
        <v>11.555138965729169</v>
      </c>
      <c r="AY273">
        <v>28.542750706452431</v>
      </c>
      <c r="AZ273">
        <v>42.508894674886108</v>
      </c>
      <c r="BA273">
        <v>56.490167198102043</v>
      </c>
      <c r="BB273">
        <v>72.547183734966922</v>
      </c>
      <c r="BC273">
        <v>76.368648692144987</v>
      </c>
      <c r="BD273">
        <v>993.44601586754061</v>
      </c>
      <c r="BE273">
        <v>993.44601586754061</v>
      </c>
      <c r="BF273">
        <v>993.44601586754061</v>
      </c>
      <c r="BG273">
        <v>993.44601586754061</v>
      </c>
      <c r="BH273">
        <v>764.95343221800636</v>
      </c>
      <c r="BI273">
        <v>764.95343221800636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532912633312</v>
      </c>
      <c r="C274">
        <v>-4.099486848182579</v>
      </c>
      <c r="D274">
        <v>-4.9886199336697521</v>
      </c>
      <c r="E274">
        <v>-5.7298373923863473</v>
      </c>
      <c r="F274">
        <v>-6.3324764225731327</v>
      </c>
      <c r="G274">
        <v>-6.8054039458877167</v>
      </c>
      <c r="H274">
        <v>-7.1570382280943674</v>
      </c>
      <c r="I274">
        <v>-7.1395988980421654</v>
      </c>
      <c r="J274">
        <v>-4.4802526295221332</v>
      </c>
      <c r="K274">
        <v>-0.29258344253296764</v>
      </c>
      <c r="L274">
        <v>10.092264610124801</v>
      </c>
      <c r="M274">
        <v>20.409488621499285</v>
      </c>
      <c r="N274">
        <v>29.12961022815276</v>
      </c>
      <c r="O274">
        <v>40.588335575739087</v>
      </c>
      <c r="P274">
        <v>46.673341239096899</v>
      </c>
      <c r="Q274">
        <v>46.015272231641205</v>
      </c>
      <c r="R274">
        <v>44.539985246484228</v>
      </c>
      <c r="S274">
        <v>45.685207393624665</v>
      </c>
      <c r="T274">
        <v>-3.5020877041465335</v>
      </c>
      <c r="U274">
        <v>-4.3680232730819446</v>
      </c>
      <c r="V274">
        <v>-5.7118397666787448</v>
      </c>
      <c r="W274">
        <v>-6.7243432864942667</v>
      </c>
      <c r="X274">
        <v>-5.8765981394982152</v>
      </c>
      <c r="Y274">
        <v>2.8550718277912948</v>
      </c>
      <c r="Z274">
        <v>15.63651600061805</v>
      </c>
      <c r="AA274">
        <v>40.498617620987957</v>
      </c>
      <c r="AB274">
        <v>57.92060300532885</v>
      </c>
      <c r="AC274">
        <v>70.987705367093341</v>
      </c>
      <c r="AD274">
        <v>73.35250911348956</v>
      </c>
      <c r="AE274">
        <v>67.339885428822768</v>
      </c>
      <c r="AF274">
        <v>1.8292298643958482</v>
      </c>
      <c r="AG274">
        <v>1.1478292017028102</v>
      </c>
      <c r="AH274">
        <v>0.1726648051499774</v>
      </c>
      <c r="AI274">
        <v>-0.32424372107577037</v>
      </c>
      <c r="AJ274">
        <v>1.4005053511358112</v>
      </c>
      <c r="AK274">
        <v>11.205391599706099</v>
      </c>
      <c r="AL274">
        <v>24.218260438071891</v>
      </c>
      <c r="AM274">
        <v>47.880718146941504</v>
      </c>
      <c r="AN274">
        <v>63.168581635004159</v>
      </c>
      <c r="AO274">
        <v>73.325852721357336</v>
      </c>
      <c r="AP274">
        <v>74.430660851812078</v>
      </c>
      <c r="AQ274">
        <v>74.375403172545276</v>
      </c>
      <c r="AR274">
        <v>-1.2672169045628567</v>
      </c>
      <c r="AS274">
        <v>-1.8844435627015517</v>
      </c>
      <c r="AT274">
        <v>-2.7332278297280412</v>
      </c>
      <c r="AU274">
        <v>-3.0558929951507441</v>
      </c>
      <c r="AV274">
        <v>-1.0326267659851314</v>
      </c>
      <c r="AW274">
        <v>9.1894452184805573</v>
      </c>
      <c r="AX274">
        <v>22.458104806537261</v>
      </c>
      <c r="AY274">
        <v>46.335557490044465</v>
      </c>
      <c r="AZ274">
        <v>61.654012474884262</v>
      </c>
      <c r="BA274">
        <v>71.787706891942022</v>
      </c>
      <c r="BB274">
        <v>73.191970136403384</v>
      </c>
      <c r="BC274">
        <v>73.780659232677223</v>
      </c>
      <c r="BD274">
        <v>993.44601586754061</v>
      </c>
      <c r="BE274">
        <v>993.44601586754061</v>
      </c>
      <c r="BF274">
        <v>993.44601586754061</v>
      </c>
      <c r="BG274">
        <v>993.44601586754061</v>
      </c>
      <c r="BH274">
        <v>764.95343221800636</v>
      </c>
      <c r="BI274">
        <v>764.95343221800636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973217068103</v>
      </c>
      <c r="C275">
        <v>-5.389197433720919</v>
      </c>
      <c r="D275">
        <v>-6.5235282172880495</v>
      </c>
      <c r="E275">
        <v>-7.4447905096864524</v>
      </c>
      <c r="F275">
        <v>-8.1663808068804791</v>
      </c>
      <c r="G275">
        <v>-8.7010255458149643</v>
      </c>
      <c r="H275">
        <v>-9.0608117666896728</v>
      </c>
      <c r="I275">
        <v>-8.1509326468250105</v>
      </c>
      <c r="J275">
        <v>-3.4617765221005987</v>
      </c>
      <c r="K275">
        <v>3.4685338796570928</v>
      </c>
      <c r="L275">
        <v>20.155440498509716</v>
      </c>
      <c r="M275">
        <v>36.634957407960108</v>
      </c>
      <c r="N275">
        <v>50.649070599714378</v>
      </c>
      <c r="O275">
        <v>69.470339819227291</v>
      </c>
      <c r="P275">
        <v>80.247476802242929</v>
      </c>
      <c r="Q275">
        <v>79.676435008428157</v>
      </c>
      <c r="R275">
        <v>75.845460370033905</v>
      </c>
      <c r="S275">
        <v>72.568168808859255</v>
      </c>
      <c r="T275">
        <v>-2.4291834001348436</v>
      </c>
      <c r="U275">
        <v>-4.0130381968318805</v>
      </c>
      <c r="V275">
        <v>-6.55094312647965</v>
      </c>
      <c r="W275">
        <v>-8.704234593084891</v>
      </c>
      <c r="X275">
        <v>-8.288112895268041</v>
      </c>
      <c r="Y275">
        <v>4.0888326416462641</v>
      </c>
      <c r="Z275">
        <v>23.003988588285935</v>
      </c>
      <c r="AA275">
        <v>59.566492786614219</v>
      </c>
      <c r="AB275">
        <v>84.298138418579185</v>
      </c>
      <c r="AC275">
        <v>101.55651234381412</v>
      </c>
      <c r="AD275">
        <v>102.74920644769598</v>
      </c>
      <c r="AE275">
        <v>96.445046790505017</v>
      </c>
      <c r="AF275">
        <v>2.0185382029851846</v>
      </c>
      <c r="AG275">
        <v>0.80694866634957452</v>
      </c>
      <c r="AH275">
        <v>-1.0223885574540263</v>
      </c>
      <c r="AI275">
        <v>-2.2591884550717674</v>
      </c>
      <c r="AJ275">
        <v>-0.47870475900602116</v>
      </c>
      <c r="AK275">
        <v>13.134755238599984</v>
      </c>
      <c r="AL275">
        <v>31.946224463017121</v>
      </c>
      <c r="AM275">
        <v>66.499436624131363</v>
      </c>
      <c r="AN275">
        <v>88.720758583818522</v>
      </c>
      <c r="AO275">
        <v>103.14362757631409</v>
      </c>
      <c r="AP275">
        <v>103.38449339509053</v>
      </c>
      <c r="AQ275">
        <v>102.34605042052974</v>
      </c>
      <c r="AR275">
        <v>-1.6138776503413221</v>
      </c>
      <c r="AS275">
        <v>-2.6718429738183809</v>
      </c>
      <c r="AT275">
        <v>-4.2181359826126696</v>
      </c>
      <c r="AU275">
        <v>-5.1082939494778712</v>
      </c>
      <c r="AV275">
        <v>-2.857723482827812</v>
      </c>
      <c r="AW275">
        <v>11.115505107282264</v>
      </c>
      <c r="AX275">
        <v>29.946235557222757</v>
      </c>
      <c r="AY275">
        <v>64.409432642962074</v>
      </c>
      <c r="AZ275">
        <v>86.793558888682426</v>
      </c>
      <c r="BA275">
        <v>101.85062998261239</v>
      </c>
      <c r="BB275">
        <v>104.12718841377684</v>
      </c>
      <c r="BC275">
        <v>103.90120878531104</v>
      </c>
      <c r="BD275">
        <v>993.44601586754061</v>
      </c>
      <c r="BE275">
        <v>993.44601586754061</v>
      </c>
      <c r="BF275">
        <v>993.44601586754061</v>
      </c>
      <c r="BG275">
        <v>993.44601586754061</v>
      </c>
      <c r="BH275">
        <v>764.95343221800636</v>
      </c>
      <c r="BI275">
        <v>764.95343221800636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3058661393016</v>
      </c>
      <c r="C276">
        <v>-6.1016529781744016</v>
      </c>
      <c r="D276">
        <v>-6.8926287818001084</v>
      </c>
      <c r="E276">
        <v>-7.5347660100836409</v>
      </c>
      <c r="F276">
        <v>-8.0374280176279118</v>
      </c>
      <c r="G276">
        <v>-8.4095107907677935</v>
      </c>
      <c r="H276">
        <v>-8.6594643013517683</v>
      </c>
      <c r="I276">
        <v>-8.01643187962088</v>
      </c>
      <c r="J276">
        <v>-4.7259962711541235</v>
      </c>
      <c r="K276">
        <v>0.10292208776928324</v>
      </c>
      <c r="L276">
        <v>11.747709431000619</v>
      </c>
      <c r="M276">
        <v>23.224460945001635</v>
      </c>
      <c r="N276">
        <v>32.943389672018128</v>
      </c>
      <c r="O276">
        <v>45.797186904038831</v>
      </c>
      <c r="P276">
        <v>52.460371011281495</v>
      </c>
      <c r="Q276">
        <v>49.866131661834984</v>
      </c>
      <c r="R276">
        <v>44.743301790942517</v>
      </c>
      <c r="S276">
        <v>38.214667403223615</v>
      </c>
      <c r="T276">
        <v>-4.0837905739252172</v>
      </c>
      <c r="U276">
        <v>-5.1766978302468516</v>
      </c>
      <c r="V276">
        <v>-6.8888326533746156</v>
      </c>
      <c r="W276">
        <v>-8.2312817725818661</v>
      </c>
      <c r="X276">
        <v>-7.4318535758206847</v>
      </c>
      <c r="Y276">
        <v>2.5595392485778383</v>
      </c>
      <c r="Z276">
        <v>17.147149942523463</v>
      </c>
      <c r="AA276">
        <v>44.677387168459632</v>
      </c>
      <c r="AB276">
        <v>62.799382832538633</v>
      </c>
      <c r="AC276">
        <v>74.755104267975952</v>
      </c>
      <c r="AD276">
        <v>73.065004479096402</v>
      </c>
      <c r="AE276">
        <v>67.24403860372604</v>
      </c>
      <c r="AF276">
        <v>1.410356108196148</v>
      </c>
      <c r="AG276">
        <v>0.73086282653414547</v>
      </c>
      <c r="AH276">
        <v>-0.23100490346539271</v>
      </c>
      <c r="AI276">
        <v>-0.68825745000007654</v>
      </c>
      <c r="AJ276">
        <v>1.1648332586743777</v>
      </c>
      <c r="AK276">
        <v>11.296236450866123</v>
      </c>
      <c r="AL276">
        <v>24.602658313466751</v>
      </c>
      <c r="AM276">
        <v>48.531982746952693</v>
      </c>
      <c r="AN276">
        <v>63.695927054918322</v>
      </c>
      <c r="AO276">
        <v>73.311365284718377</v>
      </c>
      <c r="AP276">
        <v>72.756488038933497</v>
      </c>
      <c r="AQ276">
        <v>71.981939989830892</v>
      </c>
      <c r="AR276">
        <v>-3.8559251276876898</v>
      </c>
      <c r="AS276">
        <v>-4.4491085194273836</v>
      </c>
      <c r="AT276">
        <v>-5.2394733836459704</v>
      </c>
      <c r="AU276">
        <v>-5.4565046808936062</v>
      </c>
      <c r="AV276">
        <v>-3.1790425655543739</v>
      </c>
      <c r="AW276">
        <v>7.5905859721536739</v>
      </c>
      <c r="AX276">
        <v>21.346221740235691</v>
      </c>
      <c r="AY276">
        <v>45.798004241504529</v>
      </c>
      <c r="AZ276">
        <v>61.210895214842267</v>
      </c>
      <c r="BA276">
        <v>71.00960708981259</v>
      </c>
      <c r="BB276">
        <v>70.952823540891345</v>
      </c>
      <c r="BC276">
        <v>70.784817264988448</v>
      </c>
      <c r="BD276">
        <v>993.44601586754061</v>
      </c>
      <c r="BE276">
        <v>993.44601586754061</v>
      </c>
      <c r="BF276">
        <v>993.44601586754061</v>
      </c>
      <c r="BG276">
        <v>993.44601586754061</v>
      </c>
      <c r="BH276">
        <v>764.95343221800636</v>
      </c>
      <c r="BI276">
        <v>764.95343221800636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267399314532</v>
      </c>
      <c r="C277">
        <v>-4.8826289146115807</v>
      </c>
      <c r="D277">
        <v>-5.6726123361179601</v>
      </c>
      <c r="E277">
        <v>-6.3256381197703684</v>
      </c>
      <c r="F277">
        <v>-6.8498764264850189</v>
      </c>
      <c r="G277">
        <v>-7.2531019791407383</v>
      </c>
      <c r="H277">
        <v>-7.5427118116586094</v>
      </c>
      <c r="I277">
        <v>-7.265212402725596</v>
      </c>
      <c r="J277">
        <v>-4.4358383793744602</v>
      </c>
      <c r="K277">
        <v>-5.8343540523392301E-2</v>
      </c>
      <c r="L277">
        <v>10.956355435558299</v>
      </c>
      <c r="M277">
        <v>22.323777188096514</v>
      </c>
      <c r="N277">
        <v>32.437488555240172</v>
      </c>
      <c r="O277">
        <v>47.098877545845021</v>
      </c>
      <c r="P277">
        <v>57.205207889600501</v>
      </c>
      <c r="Q277">
        <v>58.569551483967295</v>
      </c>
      <c r="R277">
        <v>54.640780963574954</v>
      </c>
      <c r="S277">
        <v>46.580123375087602</v>
      </c>
      <c r="T277">
        <v>-3.4433969273549305</v>
      </c>
      <c r="U277">
        <v>-4.497704052022419</v>
      </c>
      <c r="V277">
        <v>-6.2054963443280293</v>
      </c>
      <c r="W277">
        <v>-7.702323155497834</v>
      </c>
      <c r="X277">
        <v>-7.6230080465831964</v>
      </c>
      <c r="Y277">
        <v>0.24291361180636684</v>
      </c>
      <c r="Z277">
        <v>12.785623987384628</v>
      </c>
      <c r="AA277">
        <v>38.248418150604941</v>
      </c>
      <c r="AB277">
        <v>56.814593059817049</v>
      </c>
      <c r="AC277">
        <v>71.517026199794799</v>
      </c>
      <c r="AD277">
        <v>75.957155122276731</v>
      </c>
      <c r="AE277">
        <v>69.49915503079967</v>
      </c>
      <c r="AF277">
        <v>1.7743716639957023</v>
      </c>
      <c r="AG277">
        <v>0.86998988712887193</v>
      </c>
      <c r="AH277">
        <v>-0.5311192431153855</v>
      </c>
      <c r="AI277">
        <v>-1.5853071471740727</v>
      </c>
      <c r="AJ277">
        <v>-0.72697762032197799</v>
      </c>
      <c r="AK277">
        <v>8.082375264450576</v>
      </c>
      <c r="AL277">
        <v>20.682652268991102</v>
      </c>
      <c r="AM277">
        <v>44.301423122840788</v>
      </c>
      <c r="AN277">
        <v>59.842911938806715</v>
      </c>
      <c r="AO277">
        <v>70.319710278004337</v>
      </c>
      <c r="AP277">
        <v>71.475398138581284</v>
      </c>
      <c r="AQ277">
        <v>70.988454294084463</v>
      </c>
      <c r="AR277">
        <v>-2.4256604054231912</v>
      </c>
      <c r="AS277">
        <v>-3.2537713173464571</v>
      </c>
      <c r="AT277">
        <v>-4.5160968770543981</v>
      </c>
      <c r="AU277">
        <v>-5.4041469241216529</v>
      </c>
      <c r="AV277">
        <v>-4.3306915222444262</v>
      </c>
      <c r="AW277">
        <v>4.6214152521831249</v>
      </c>
      <c r="AX277">
        <v>17.230878864201923</v>
      </c>
      <c r="AY277">
        <v>40.926523056784568</v>
      </c>
      <c r="AZ277">
        <v>56.771158654404729</v>
      </c>
      <c r="BA277">
        <v>67.915845054006624</v>
      </c>
      <c r="BB277">
        <v>70.542008622274523</v>
      </c>
      <c r="BC277">
        <v>70.185482433786774</v>
      </c>
      <c r="BD277">
        <v>993.44601586754061</v>
      </c>
      <c r="BE277">
        <v>993.44601586754061</v>
      </c>
      <c r="BF277">
        <v>993.44601586754061</v>
      </c>
      <c r="BG277">
        <v>993.44601586754061</v>
      </c>
      <c r="BH277">
        <v>764.95343221800636</v>
      </c>
      <c r="BI277">
        <v>764.95343221800636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396182263506</v>
      </c>
      <c r="C278">
        <v>-2.3684628458753298</v>
      </c>
      <c r="D278">
        <v>-2.1440277277243873</v>
      </c>
      <c r="E278">
        <v>-1.8433204421160894</v>
      </c>
      <c r="F278">
        <v>-1.4721630287408556</v>
      </c>
      <c r="G278">
        <v>-1.0360670799984539</v>
      </c>
      <c r="H278">
        <v>-0.5402483695092497</v>
      </c>
      <c r="I278">
        <v>3.4306381942195845</v>
      </c>
      <c r="J278">
        <v>8.3589613672394734</v>
      </c>
      <c r="K278">
        <v>13.868801963213134</v>
      </c>
      <c r="L278">
        <v>24.597514224085558</v>
      </c>
      <c r="M278">
        <v>33.676235206521049</v>
      </c>
      <c r="N278">
        <v>40.499512570682519</v>
      </c>
      <c r="O278">
        <v>47.838384616341045</v>
      </c>
      <c r="P278">
        <v>48.621620927642923</v>
      </c>
      <c r="Q278">
        <v>41.1875267448928</v>
      </c>
      <c r="R278">
        <v>34.058164806259477</v>
      </c>
      <c r="S278">
        <v>26.09349098568789</v>
      </c>
      <c r="T278">
        <v>-6.0495849335705927</v>
      </c>
      <c r="U278">
        <v>-5.6360509020288854</v>
      </c>
      <c r="V278">
        <v>-4.5922633567051925</v>
      </c>
      <c r="W278">
        <v>-2.6216525911609834</v>
      </c>
      <c r="X278">
        <v>2.3773065956696202</v>
      </c>
      <c r="Y278">
        <v>14.127580378155841</v>
      </c>
      <c r="Z278">
        <v>25.834161461319795</v>
      </c>
      <c r="AA278">
        <v>43.705971428235209</v>
      </c>
      <c r="AB278">
        <v>53.420351474688445</v>
      </c>
      <c r="AC278">
        <v>57.897091427129567</v>
      </c>
      <c r="AD278">
        <v>51.121712764691104</v>
      </c>
      <c r="AE278">
        <v>45.589165872879924</v>
      </c>
      <c r="AF278">
        <v>-0.11468480238738255</v>
      </c>
      <c r="AG278">
        <v>-2.7402664034420487E-2</v>
      </c>
      <c r="AH278">
        <v>0.4405322881279039</v>
      </c>
      <c r="AI278">
        <v>1.7618743325598096</v>
      </c>
      <c r="AJ278">
        <v>6.0322522144316828</v>
      </c>
      <c r="AK278">
        <v>17.524924050289492</v>
      </c>
      <c r="AL278">
        <v>29.271064245680392</v>
      </c>
      <c r="AM278">
        <v>46.104620576023699</v>
      </c>
      <c r="AN278">
        <v>53.072043605833024</v>
      </c>
      <c r="AO278">
        <v>52.426139473290142</v>
      </c>
      <c r="AP278">
        <v>37.635377307339013</v>
      </c>
      <c r="AQ278">
        <v>36.258052846162087</v>
      </c>
      <c r="AR278">
        <v>-3.4769837940924058</v>
      </c>
      <c r="AS278">
        <v>-3.3225278916495378</v>
      </c>
      <c r="AT278">
        <v>-2.724309287651522</v>
      </c>
      <c r="AU278">
        <v>-1.2269670619560746</v>
      </c>
      <c r="AV278">
        <v>3.3399444409277361</v>
      </c>
      <c r="AW278">
        <v>15.268392844351927</v>
      </c>
      <c r="AX278">
        <v>27.360512728914834</v>
      </c>
      <c r="AY278">
        <v>44.803303176054811</v>
      </c>
      <c r="AZ278">
        <v>52.343781196965352</v>
      </c>
      <c r="BA278">
        <v>52.451072645005311</v>
      </c>
      <c r="BB278">
        <v>38.888941341340477</v>
      </c>
      <c r="BC278">
        <v>37.537454363823706</v>
      </c>
      <c r="BD278">
        <v>993.44601586754061</v>
      </c>
      <c r="BE278">
        <v>993.44601586754061</v>
      </c>
      <c r="BF278">
        <v>993.44601586754061</v>
      </c>
      <c r="BG278">
        <v>993.44601586754061</v>
      </c>
      <c r="BH278">
        <v>764.95343221800636</v>
      </c>
      <c r="BI278">
        <v>764.95343221800636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834941361015</v>
      </c>
      <c r="C279">
        <v>-2.9737071226135225</v>
      </c>
      <c r="D279">
        <v>-2.5403015496069243</v>
      </c>
      <c r="E279">
        <v>-2.0920354449466965</v>
      </c>
      <c r="F279">
        <v>-1.6306700550189346</v>
      </c>
      <c r="G279">
        <v>-1.1578634940287436</v>
      </c>
      <c r="H279">
        <v>-0.67517578811501777</v>
      </c>
      <c r="I279">
        <v>2.3522837932804519</v>
      </c>
      <c r="J279">
        <v>5.3341710172217365</v>
      </c>
      <c r="K279">
        <v>8.2725325371008775</v>
      </c>
      <c r="L279">
        <v>13.316310186614333</v>
      </c>
      <c r="M279">
        <v>17.06131980959001</v>
      </c>
      <c r="N279">
        <v>19.503622274492024</v>
      </c>
      <c r="O279">
        <v>21.230274037796413</v>
      </c>
      <c r="P279">
        <v>19.200861952540503</v>
      </c>
      <c r="Q279">
        <v>12.528566295746668</v>
      </c>
      <c r="R279">
        <v>6.6892395137971299</v>
      </c>
      <c r="S279">
        <v>-0.79263225442043062</v>
      </c>
      <c r="T279">
        <v>-4.3147402894514606</v>
      </c>
      <c r="U279">
        <v>-3.7235247171237691</v>
      </c>
      <c r="V279">
        <v>-2.5061613395190028</v>
      </c>
      <c r="W279">
        <v>-0.70532950458911114</v>
      </c>
      <c r="X279">
        <v>2.7501389280294024</v>
      </c>
      <c r="Y279">
        <v>8.689799281446156</v>
      </c>
      <c r="Z279">
        <v>13.30305146406252</v>
      </c>
      <c r="AA279">
        <v>18.647709315135902</v>
      </c>
      <c r="AB279">
        <v>20.254701902231652</v>
      </c>
      <c r="AC279">
        <v>19.142703374897195</v>
      </c>
      <c r="AD279">
        <v>11.301570773908018</v>
      </c>
      <c r="AE279">
        <v>6.6011858595089317</v>
      </c>
      <c r="AF279">
        <v>0.18395764004287829</v>
      </c>
      <c r="AG279">
        <v>0.60567914936637823</v>
      </c>
      <c r="AH279">
        <v>1.5305839272384407</v>
      </c>
      <c r="AI279">
        <v>3.0179360427654705</v>
      </c>
      <c r="AJ279">
        <v>6.1745904216795742</v>
      </c>
      <c r="AK279">
        <v>12.175179373783983</v>
      </c>
      <c r="AL279">
        <v>16.953297753141694</v>
      </c>
      <c r="AM279">
        <v>21.768966485702439</v>
      </c>
      <c r="AN279">
        <v>21.68198969530938</v>
      </c>
      <c r="AO279">
        <v>17.416457645630381</v>
      </c>
      <c r="AP279">
        <v>5.8121696434953325</v>
      </c>
      <c r="AQ279">
        <v>5.7565216408415196</v>
      </c>
      <c r="AR279">
        <v>-1.2760247084987741</v>
      </c>
      <c r="AS279">
        <v>-0.89030402724864233</v>
      </c>
      <c r="AT279">
        <v>-3.1422951038903579E-2</v>
      </c>
      <c r="AU279">
        <v>1.3762644529310282</v>
      </c>
      <c r="AV279">
        <v>4.4316122167455116</v>
      </c>
      <c r="AW279">
        <v>10.388803718594033</v>
      </c>
      <c r="AX279">
        <v>15.24712790910522</v>
      </c>
      <c r="AY279">
        <v>20.360278173144618</v>
      </c>
      <c r="AZ279">
        <v>20.590814140169499</v>
      </c>
      <c r="BA279">
        <v>16.72693920640199</v>
      </c>
      <c r="BB279">
        <v>5.977721699651287</v>
      </c>
      <c r="BC279">
        <v>6.4724273193300652</v>
      </c>
      <c r="BD279">
        <v>993.44601586754061</v>
      </c>
      <c r="BE279">
        <v>993.44601586754061</v>
      </c>
      <c r="BF279">
        <v>993.44601586754061</v>
      </c>
      <c r="BG279">
        <v>993.44601586754061</v>
      </c>
      <c r="BH279">
        <v>764.95343221800636</v>
      </c>
      <c r="BI279">
        <v>764.95343221800636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896611670239</v>
      </c>
      <c r="C280">
        <v>-1.5764006938485258</v>
      </c>
      <c r="D280">
        <v>-0.62201893378792394</v>
      </c>
      <c r="E280">
        <v>0.24831525427371215</v>
      </c>
      <c r="F280">
        <v>1.0394863147524664</v>
      </c>
      <c r="G280">
        <v>1.75613631252583</v>
      </c>
      <c r="H280">
        <v>2.4026760456094531</v>
      </c>
      <c r="I280">
        <v>5.0300445741465607</v>
      </c>
      <c r="J280">
        <v>5.9635786761278595</v>
      </c>
      <c r="K280">
        <v>5.9283531327323367</v>
      </c>
      <c r="L280">
        <v>4.0961817271938097</v>
      </c>
      <c r="M280">
        <v>1.4660719330806398</v>
      </c>
      <c r="N280">
        <v>-1.0668916644702986</v>
      </c>
      <c r="O280">
        <v>-4.7903781550311804</v>
      </c>
      <c r="P280">
        <v>-7.611715898765067</v>
      </c>
      <c r="Q280">
        <v>-10.675245075944112</v>
      </c>
      <c r="R280">
        <v>-15.041526687073411</v>
      </c>
      <c r="S280">
        <v>-26.131490070662455</v>
      </c>
      <c r="T280">
        <v>-3.2572149465445039</v>
      </c>
      <c r="U280">
        <v>-2.4253327495023931</v>
      </c>
      <c r="V280">
        <v>-0.85875272572900896</v>
      </c>
      <c r="W280">
        <v>1.1315215882615886</v>
      </c>
      <c r="X280">
        <v>4.0015653749046756</v>
      </c>
      <c r="Y280">
        <v>6.3838448367378033</v>
      </c>
      <c r="Z280">
        <v>6.007961407452286</v>
      </c>
      <c r="AA280">
        <v>1.4604307157375236</v>
      </c>
      <c r="AB280">
        <v>-4.3096782572120409</v>
      </c>
      <c r="AC280">
        <v>-11.605489635514513</v>
      </c>
      <c r="AD280">
        <v>-21.530461677525675</v>
      </c>
      <c r="AE280">
        <v>-22.381238771525329</v>
      </c>
      <c r="AF280">
        <v>-3.4229453710737934</v>
      </c>
      <c r="AG280">
        <v>-2.4352456921310912</v>
      </c>
      <c r="AH280">
        <v>-0.57575926101623154</v>
      </c>
      <c r="AI280">
        <v>1.7861351678868238</v>
      </c>
      <c r="AJ280">
        <v>5.1950687864382727</v>
      </c>
      <c r="AK280">
        <v>8.0691022498600304</v>
      </c>
      <c r="AL280">
        <v>7.7308893260220888</v>
      </c>
      <c r="AM280">
        <v>2.721725887871937</v>
      </c>
      <c r="AN280">
        <v>-3.6653822656771555</v>
      </c>
      <c r="AO280">
        <v>-11.686390425947948</v>
      </c>
      <c r="AP280">
        <v>-21.925509500595741</v>
      </c>
      <c r="AQ280">
        <v>-21.528866120209127</v>
      </c>
      <c r="AR280">
        <v>-2.7509385034864273</v>
      </c>
      <c r="AS280">
        <v>-1.9016016864614045</v>
      </c>
      <c r="AT280">
        <v>-0.30721164767794074</v>
      </c>
      <c r="AU280">
        <v>1.7063039144788599</v>
      </c>
      <c r="AV280">
        <v>4.5707554572685378</v>
      </c>
      <c r="AW280">
        <v>6.8228425004965292</v>
      </c>
      <c r="AX280">
        <v>6.2510223758779206</v>
      </c>
      <c r="AY280">
        <v>1.3525823898360989</v>
      </c>
      <c r="AZ280">
        <v>-4.6489498655655215</v>
      </c>
      <c r="BA280">
        <v>-12.075921290594371</v>
      </c>
      <c r="BB280">
        <v>-21.307220638141569</v>
      </c>
      <c r="BC280">
        <v>-20.685655320749756</v>
      </c>
      <c r="BD280">
        <v>865.11289352609936</v>
      </c>
      <c r="BE280">
        <v>865.11289352609936</v>
      </c>
      <c r="BF280">
        <v>865.11289352609936</v>
      </c>
      <c r="BG280">
        <v>865.11289352609936</v>
      </c>
      <c r="BH280">
        <v>666.1369280150966</v>
      </c>
      <c r="BI280">
        <v>666.1369280150966</v>
      </c>
      <c r="BJ280" t="s">
        <v>65</v>
      </c>
      <c r="BK280" t="s">
        <v>65</v>
      </c>
      <c r="BL280">
        <v>31.618438659657432</v>
      </c>
      <c r="BM280">
        <v>200</v>
      </c>
    </row>
    <row r="281" spans="1:65" x14ac:dyDescent="0.25">
      <c r="A281">
        <v>519</v>
      </c>
      <c r="B281">
        <v>-2.403451144606314</v>
      </c>
      <c r="C281">
        <v>-0.99496618414449123</v>
      </c>
      <c r="D281">
        <v>0.35372277821667242</v>
      </c>
      <c r="E281">
        <v>1.597912545577354</v>
      </c>
      <c r="F281">
        <v>2.7431027062470301</v>
      </c>
      <c r="G281">
        <v>3.7945360023225461</v>
      </c>
      <c r="H281">
        <v>4.7572097041311681</v>
      </c>
      <c r="I281">
        <v>8.9208639324522139</v>
      </c>
      <c r="J281">
        <v>10.801730827230474</v>
      </c>
      <c r="K281">
        <v>11.345156193132006</v>
      </c>
      <c r="L281">
        <v>9.6422176456938811</v>
      </c>
      <c r="M281">
        <v>6.2713911245999148</v>
      </c>
      <c r="N281">
        <v>2.5158865958919279</v>
      </c>
      <c r="O281">
        <v>-4.1033366521967682</v>
      </c>
      <c r="P281">
        <v>-10.565989743723664</v>
      </c>
      <c r="Q281">
        <v>-16.082568159593443</v>
      </c>
      <c r="R281">
        <v>-19.728126254206572</v>
      </c>
      <c r="S281">
        <v>-25.994788159048667</v>
      </c>
      <c r="T281">
        <v>-2.3107499956726008</v>
      </c>
      <c r="U281">
        <v>-0.99352895144164122</v>
      </c>
      <c r="V281">
        <v>1.4712245376904272</v>
      </c>
      <c r="W281">
        <v>4.5657258365682658</v>
      </c>
      <c r="X281">
        <v>8.9141298909895674</v>
      </c>
      <c r="Y281">
        <v>12.182169041247414</v>
      </c>
      <c r="Z281">
        <v>11.142455409283574</v>
      </c>
      <c r="AA281">
        <v>3.5837739980440486</v>
      </c>
      <c r="AB281">
        <v>-5.2765560737652599</v>
      </c>
      <c r="AC281">
        <v>-15.878113393373445</v>
      </c>
      <c r="AD281">
        <v>-29.054908058356865</v>
      </c>
      <c r="AE281">
        <v>-29.593657332714628</v>
      </c>
      <c r="AF281">
        <v>-4.8708570887440876</v>
      </c>
      <c r="AG281">
        <v>-3.2478565140379305</v>
      </c>
      <c r="AH281">
        <v>-0.2397681978130034</v>
      </c>
      <c r="AI281">
        <v>3.4681734331387659</v>
      </c>
      <c r="AJ281">
        <v>8.4570955379993649</v>
      </c>
      <c r="AK281">
        <v>11.476705581304689</v>
      </c>
      <c r="AL281">
        <v>9.1877887793485193</v>
      </c>
      <c r="AM281">
        <v>-1.4353015829954989</v>
      </c>
      <c r="AN281">
        <v>-12.791361045373511</v>
      </c>
      <c r="AO281">
        <v>-25.657344070928666</v>
      </c>
      <c r="AP281">
        <v>-40.818225773387312</v>
      </c>
      <c r="AQ281">
        <v>-41.680881940320269</v>
      </c>
      <c r="AR281">
        <v>-2.568903307742787</v>
      </c>
      <c r="AS281">
        <v>-1.2367689008227489</v>
      </c>
      <c r="AT281">
        <v>1.23766035997612</v>
      </c>
      <c r="AU281">
        <v>4.2993471628281767</v>
      </c>
      <c r="AV281">
        <v>8.4474387286207619</v>
      </c>
      <c r="AW281">
        <v>11.00019654396392</v>
      </c>
      <c r="AX281">
        <v>9.0627011112999476</v>
      </c>
      <c r="AY281">
        <v>-0.21665411069383966</v>
      </c>
      <c r="AZ281">
        <v>-10.456005755982018</v>
      </c>
      <c r="BA281">
        <v>-22.4549385800224</v>
      </c>
      <c r="BB281">
        <v>-37.011433446421314</v>
      </c>
      <c r="BC281">
        <v>-37.079739512107942</v>
      </c>
      <c r="BD281">
        <v>867.05256316928717</v>
      </c>
      <c r="BE281">
        <v>867.05256316928717</v>
      </c>
      <c r="BF281">
        <v>867.05256316928717</v>
      </c>
      <c r="BG281">
        <v>867.05256316928717</v>
      </c>
      <c r="BH281">
        <v>667.63047364035117</v>
      </c>
      <c r="BI281">
        <v>667.63047364035117</v>
      </c>
      <c r="BJ281" t="s">
        <v>65</v>
      </c>
      <c r="BK281" t="s">
        <v>65</v>
      </c>
      <c r="BL281">
        <v>30.965109796063611</v>
      </c>
      <c r="BM281">
        <v>200</v>
      </c>
    </row>
    <row r="282" spans="1:65" x14ac:dyDescent="0.25">
      <c r="A282">
        <v>520</v>
      </c>
      <c r="B282">
        <v>-3.7840439752816897</v>
      </c>
      <c r="C282">
        <v>-1.0553619718518119</v>
      </c>
      <c r="D282">
        <v>1.6070427257001278</v>
      </c>
      <c r="E282">
        <v>4.1137759411518511</v>
      </c>
      <c r="F282">
        <v>6.4720150536329983</v>
      </c>
      <c r="G282">
        <v>8.6886260503634549</v>
      </c>
      <c r="H282">
        <v>10.770176746766335</v>
      </c>
      <c r="I282">
        <v>20.756523869616892</v>
      </c>
      <c r="J282">
        <v>26.935099898631119</v>
      </c>
      <c r="K282">
        <v>30.927439490899751</v>
      </c>
      <c r="L282">
        <v>33.483052507908006</v>
      </c>
      <c r="M282">
        <v>32.044942685015705</v>
      </c>
      <c r="N282">
        <v>28.726783239238358</v>
      </c>
      <c r="O282">
        <v>20.583509911775987</v>
      </c>
      <c r="P282">
        <v>9.9214943424910658</v>
      </c>
      <c r="Q282">
        <v>-1.5116649065085448</v>
      </c>
      <c r="R282">
        <v>-8.5223723488378482</v>
      </c>
      <c r="S282">
        <v>-17.351541780857502</v>
      </c>
      <c r="T282">
        <v>-6.0827844460346201</v>
      </c>
      <c r="U282">
        <v>-3.1901009232352533</v>
      </c>
      <c r="V282">
        <v>2.2917381989501218</v>
      </c>
      <c r="W282">
        <v>9.3518186976180449</v>
      </c>
      <c r="X282">
        <v>19.924124054303689</v>
      </c>
      <c r="Y282">
        <v>30.502756654465223</v>
      </c>
      <c r="Z282">
        <v>32.714872008295856</v>
      </c>
      <c r="AA282">
        <v>25.865242237515101</v>
      </c>
      <c r="AB282">
        <v>15.06033523555876</v>
      </c>
      <c r="AC282">
        <v>0.93537111649895366</v>
      </c>
      <c r="AD282">
        <v>-21.121638491268595</v>
      </c>
      <c r="AE282">
        <v>-28.49469141216046</v>
      </c>
      <c r="AF282">
        <v>-12.620975065500694</v>
      </c>
      <c r="AG282">
        <v>-8.651060472184696</v>
      </c>
      <c r="AH282">
        <v>-1.1596679586274583</v>
      </c>
      <c r="AI282">
        <v>8.4135470724254482</v>
      </c>
      <c r="AJ282">
        <v>22.515019924383985</v>
      </c>
      <c r="AK282">
        <v>35.931234575866114</v>
      </c>
      <c r="AL282">
        <v>37.882459958387336</v>
      </c>
      <c r="AM282">
        <v>27.3129763134862</v>
      </c>
      <c r="AN282">
        <v>12.471163312644389</v>
      </c>
      <c r="AO282">
        <v>-5.5998023297731958</v>
      </c>
      <c r="AP282">
        <v>-28.796022757708595</v>
      </c>
      <c r="AQ282">
        <v>-32.389545283164416</v>
      </c>
      <c r="AR282">
        <v>-8.0592451464411159</v>
      </c>
      <c r="AS282">
        <v>-4.480581867504843</v>
      </c>
      <c r="AT282">
        <v>2.2784283320351206</v>
      </c>
      <c r="AU282">
        <v>10.929130670863236</v>
      </c>
      <c r="AV282">
        <v>23.710285955531873</v>
      </c>
      <c r="AW282">
        <v>35.966969390108169</v>
      </c>
      <c r="AX282">
        <v>37.836159669020766</v>
      </c>
      <c r="AY282">
        <v>28.262170796927027</v>
      </c>
      <c r="AZ282">
        <v>14.573313128813311</v>
      </c>
      <c r="BA282">
        <v>-2.3266064265434898</v>
      </c>
      <c r="BB282">
        <v>-24.207714117128742</v>
      </c>
      <c r="BC282">
        <v>-27.015587315407373</v>
      </c>
      <c r="BD282">
        <v>907.35767954776577</v>
      </c>
      <c r="BE282">
        <v>907.35767954776577</v>
      </c>
      <c r="BF282">
        <v>907.35767954776577</v>
      </c>
      <c r="BG282">
        <v>907.35767954776577</v>
      </c>
      <c r="BH282">
        <v>698.66541325177968</v>
      </c>
      <c r="BI282">
        <v>698.66541325177968</v>
      </c>
      <c r="BJ282" t="s">
        <v>65</v>
      </c>
      <c r="BK282" t="s">
        <v>65</v>
      </c>
      <c r="BL282">
        <v>31.953565775701158</v>
      </c>
      <c r="BM282">
        <v>200</v>
      </c>
    </row>
    <row r="283" spans="1:65" x14ac:dyDescent="0.25">
      <c r="A283">
        <v>521</v>
      </c>
      <c r="B283">
        <v>-3.8731560797980458</v>
      </c>
      <c r="C283">
        <v>-0.24293908859572555</v>
      </c>
      <c r="D283">
        <v>3.3020872828029568</v>
      </c>
      <c r="E283">
        <v>6.6423926117282344</v>
      </c>
      <c r="F283">
        <v>9.7869138392999577</v>
      </c>
      <c r="G283">
        <v>12.744218709066917</v>
      </c>
      <c r="H283">
        <v>15.52252090823783</v>
      </c>
      <c r="I283">
        <v>28.852168693872457</v>
      </c>
      <c r="J283">
        <v>37.035997754330111</v>
      </c>
      <c r="K283">
        <v>42.218177884604522</v>
      </c>
      <c r="L283">
        <v>44.97256420975426</v>
      </c>
      <c r="M283">
        <v>41.957994044765151</v>
      </c>
      <c r="N283">
        <v>36.117698147453829</v>
      </c>
      <c r="O283">
        <v>22.056403096288175</v>
      </c>
      <c r="P283">
        <v>3.6911132664577129</v>
      </c>
      <c r="Q283">
        <v>-14.385439299036475</v>
      </c>
      <c r="R283">
        <v>-22.482198204648725</v>
      </c>
      <c r="S283">
        <v>-27.146678784819787</v>
      </c>
      <c r="T283">
        <v>-4.8768051629637101</v>
      </c>
      <c r="U283">
        <v>-1.3015418952178059</v>
      </c>
      <c r="V283">
        <v>5.4599695964101942</v>
      </c>
      <c r="W283">
        <v>14.132949620747972</v>
      </c>
      <c r="X283">
        <v>26.994668659104175</v>
      </c>
      <c r="Y283">
        <v>39.38260990907348</v>
      </c>
      <c r="Z283">
        <v>41.222472392431413</v>
      </c>
      <c r="AA283">
        <v>30.839502242178128</v>
      </c>
      <c r="AB283">
        <v>15.801494232618868</v>
      </c>
      <c r="AC283">
        <v>-3.4123908237743832</v>
      </c>
      <c r="AD283">
        <v>-31.517034459801891</v>
      </c>
      <c r="AE283">
        <v>-38.484175653838648</v>
      </c>
      <c r="AF283">
        <v>-13.118426809886897</v>
      </c>
      <c r="AG283">
        <v>-8.4029278666930551</v>
      </c>
      <c r="AH283">
        <v>0.49022782430678535</v>
      </c>
      <c r="AI283">
        <v>11.842926752297645</v>
      </c>
      <c r="AJ283">
        <v>28.530919113526345</v>
      </c>
      <c r="AK283">
        <v>44.312283807610569</v>
      </c>
      <c r="AL283">
        <v>46.520174947404236</v>
      </c>
      <c r="AM283">
        <v>33.966559105147034</v>
      </c>
      <c r="AN283">
        <v>16.540335496948721</v>
      </c>
      <c r="AO283">
        <v>-4.5353806884135262</v>
      </c>
      <c r="AP283">
        <v>-31.703391971452319</v>
      </c>
      <c r="AQ283">
        <v>-36.642583562929154</v>
      </c>
      <c r="AR283">
        <v>-8.1771610987228787</v>
      </c>
      <c r="AS283">
        <v>-3.9444869201449295</v>
      </c>
      <c r="AT283">
        <v>4.0535762828328856</v>
      </c>
      <c r="AU283">
        <v>14.299311504105267</v>
      </c>
      <c r="AV283">
        <v>29.467062601365377</v>
      </c>
      <c r="AW283">
        <v>44.105193243479043</v>
      </c>
      <c r="AX283">
        <v>46.476315939257276</v>
      </c>
      <c r="AY283">
        <v>35.415547765960191</v>
      </c>
      <c r="AZ283">
        <v>19.352309108520497</v>
      </c>
      <c r="BA283">
        <v>-0.65829585869620066</v>
      </c>
      <c r="BB283">
        <v>-27.138545928039328</v>
      </c>
      <c r="BC283">
        <v>-30.97966407618738</v>
      </c>
      <c r="BD283">
        <v>876.51371392121234</v>
      </c>
      <c r="BE283">
        <v>876.51371392121234</v>
      </c>
      <c r="BF283">
        <v>876.51371392121234</v>
      </c>
      <c r="BG283">
        <v>876.51371392121234</v>
      </c>
      <c r="BH283">
        <v>674.91555971933349</v>
      </c>
      <c r="BI283">
        <v>674.91555971933349</v>
      </c>
      <c r="BJ283" t="s">
        <v>65</v>
      </c>
      <c r="BK283" t="s">
        <v>65</v>
      </c>
      <c r="BL283">
        <v>31.567811450106387</v>
      </c>
      <c r="BM283">
        <v>200</v>
      </c>
    </row>
    <row r="284" spans="1:65" x14ac:dyDescent="0.25">
      <c r="A284">
        <v>522</v>
      </c>
      <c r="B284">
        <v>-4.610482114030118</v>
      </c>
      <c r="C284">
        <v>-0.37149190862145742</v>
      </c>
      <c r="D284">
        <v>3.7489277388118998</v>
      </c>
      <c r="E284">
        <v>7.6131282085299681</v>
      </c>
      <c r="F284">
        <v>11.23367914704583</v>
      </c>
      <c r="G284">
        <v>14.622583640201206</v>
      </c>
      <c r="H284">
        <v>17.791302823865763</v>
      </c>
      <c r="I284">
        <v>32.758994096099556</v>
      </c>
      <c r="J284">
        <v>41.688248588718778</v>
      </c>
      <c r="K284">
        <v>47.231922566052454</v>
      </c>
      <c r="L284">
        <v>50.243947490377778</v>
      </c>
      <c r="M284">
        <v>47.742097223862494</v>
      </c>
      <c r="N284">
        <v>43.022016174064575</v>
      </c>
      <c r="O284">
        <v>32.839587427507048</v>
      </c>
      <c r="P284">
        <v>21.828784056021345</v>
      </c>
      <c r="Q284">
        <v>12.880887056597039</v>
      </c>
      <c r="R284">
        <v>8.1848889753662064</v>
      </c>
      <c r="S284">
        <v>1.4502711322200712</v>
      </c>
      <c r="T284">
        <v>-7.7056312015768427</v>
      </c>
      <c r="U284">
        <v>-3.0857683146946755</v>
      </c>
      <c r="V284">
        <v>5.5854658782608642</v>
      </c>
      <c r="W284">
        <v>16.563181038842455</v>
      </c>
      <c r="X284">
        <v>32.450680760246414</v>
      </c>
      <c r="Y284">
        <v>46.947887204489902</v>
      </c>
      <c r="Z284">
        <v>48.756583913722586</v>
      </c>
      <c r="AA284">
        <v>38.073977627184412</v>
      </c>
      <c r="AB284">
        <v>24.992620699129247</v>
      </c>
      <c r="AC284">
        <v>11.444816890482102</v>
      </c>
      <c r="AD284">
        <v>-3.1840058427555498</v>
      </c>
      <c r="AE284">
        <v>-9.3912843378190356</v>
      </c>
      <c r="AF284">
        <v>-11.23860652028845</v>
      </c>
      <c r="AG284">
        <v>-5.8517734371064947</v>
      </c>
      <c r="AH284">
        <v>4.2161887804880589</v>
      </c>
      <c r="AI284">
        <v>16.861737886240196</v>
      </c>
      <c r="AJ284">
        <v>34.852048199832396</v>
      </c>
      <c r="AK284">
        <v>50.374300644588779</v>
      </c>
      <c r="AL284">
        <v>51.206012968005311</v>
      </c>
      <c r="AM284">
        <v>37.648267858259452</v>
      </c>
      <c r="AN284">
        <v>22.843572638879746</v>
      </c>
      <c r="AO284">
        <v>9.2226187437401137</v>
      </c>
      <c r="AP284">
        <v>-1.1194576859358678</v>
      </c>
      <c r="AQ284">
        <v>-6.5500552983208813</v>
      </c>
      <c r="AR284">
        <v>-8.9575021177258627</v>
      </c>
      <c r="AS284">
        <v>-3.6971807237332759</v>
      </c>
      <c r="AT284">
        <v>6.1449054067537476</v>
      </c>
      <c r="AU284">
        <v>18.532440975051813</v>
      </c>
      <c r="AV284">
        <v>36.240915474768656</v>
      </c>
      <c r="AW284">
        <v>51.803684516578613</v>
      </c>
      <c r="AX284">
        <v>53.067888901491067</v>
      </c>
      <c r="AY284">
        <v>40.591144687700321</v>
      </c>
      <c r="AZ284">
        <v>26.620551058372037</v>
      </c>
      <c r="BA284">
        <v>13.677149510563508</v>
      </c>
      <c r="BB284">
        <v>4.0765257477852481</v>
      </c>
      <c r="BC284">
        <v>-0.37865707383080704</v>
      </c>
      <c r="BD284">
        <v>993.44601586754061</v>
      </c>
      <c r="BE284">
        <v>993.44601586754061</v>
      </c>
      <c r="BF284">
        <v>993.44601586754061</v>
      </c>
      <c r="BG284">
        <v>993.44601586754061</v>
      </c>
      <c r="BH284">
        <v>764.95343221800636</v>
      </c>
      <c r="BI284">
        <v>764.95343221800636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246929208935</v>
      </c>
      <c r="C285">
        <v>5.1354723314212674</v>
      </c>
      <c r="D285">
        <v>12.795223062852315</v>
      </c>
      <c r="E285">
        <v>19.985139177655999</v>
      </c>
      <c r="F285">
        <v>26.728552930894711</v>
      </c>
      <c r="G285">
        <v>33.047734202562715</v>
      </c>
      <c r="H285">
        <v>38.963936950124761</v>
      </c>
      <c r="I285">
        <v>67.071631130403148</v>
      </c>
      <c r="J285">
        <v>84.063356173275508</v>
      </c>
      <c r="K285">
        <v>95.037581354617188</v>
      </c>
      <c r="L285">
        <v>102.36568019950064</v>
      </c>
      <c r="M285">
        <v>99.876026644049531</v>
      </c>
      <c r="N285">
        <v>93.476163547170231</v>
      </c>
      <c r="O285">
        <v>79.284320003864821</v>
      </c>
      <c r="P285">
        <v>64.679089859712988</v>
      </c>
      <c r="Q285">
        <v>53.713156446346247</v>
      </c>
      <c r="R285">
        <v>47.182503022181187</v>
      </c>
      <c r="S285">
        <v>34.954675299281519</v>
      </c>
      <c r="T285">
        <v>-8.2133657541049594</v>
      </c>
      <c r="U285">
        <v>0.62572689375560431</v>
      </c>
      <c r="V285">
        <v>17.262446285874617</v>
      </c>
      <c r="W285">
        <v>38.444354951636186</v>
      </c>
      <c r="X285">
        <v>69.543791986653304</v>
      </c>
      <c r="Y285">
        <v>99.603847120942191</v>
      </c>
      <c r="Z285">
        <v>106.35634611492264</v>
      </c>
      <c r="AA285">
        <v>93.567474669363421</v>
      </c>
      <c r="AB285">
        <v>75.839630288508658</v>
      </c>
      <c r="AC285">
        <v>58.411239453304979</v>
      </c>
      <c r="AD285">
        <v>41.659724809126125</v>
      </c>
      <c r="AE285">
        <v>31.115326113353088</v>
      </c>
      <c r="AF285">
        <v>-8.5428981959539261</v>
      </c>
      <c r="AG285">
        <v>0.31740870794355613</v>
      </c>
      <c r="AH285">
        <v>16.975111146728882</v>
      </c>
      <c r="AI285">
        <v>38.138076946898011</v>
      </c>
      <c r="AJ285">
        <v>69.060786375304616</v>
      </c>
      <c r="AK285">
        <v>98.51431935216273</v>
      </c>
      <c r="AL285">
        <v>104.48664164581352</v>
      </c>
      <c r="AM285">
        <v>90.57213150590826</v>
      </c>
      <c r="AN285">
        <v>72.090245521821487</v>
      </c>
      <c r="AO285">
        <v>54.303788697490567</v>
      </c>
      <c r="AP285">
        <v>39.073815357477947</v>
      </c>
      <c r="AQ285">
        <v>29.26535469383526</v>
      </c>
      <c r="AR285">
        <v>-7.7896178209165692</v>
      </c>
      <c r="AS285">
        <v>1.0321655762457471</v>
      </c>
      <c r="AT285">
        <v>17.623946605071563</v>
      </c>
      <c r="AU285">
        <v>38.719606814742527</v>
      </c>
      <c r="AV285">
        <v>69.602299445120437</v>
      </c>
      <c r="AW285">
        <v>99.223760092656747</v>
      </c>
      <c r="AX285">
        <v>105.5631285890514</v>
      </c>
      <c r="AY285">
        <v>92.563244855760274</v>
      </c>
      <c r="AZ285">
        <v>74.932694050904715</v>
      </c>
      <c r="BA285">
        <v>58.075146461039203</v>
      </c>
      <c r="BB285">
        <v>43.890314101423385</v>
      </c>
      <c r="BC285">
        <v>34.233723878807908</v>
      </c>
      <c r="BD285">
        <v>993.44601586754061</v>
      </c>
      <c r="BE285">
        <v>993.44601586754061</v>
      </c>
      <c r="BF285">
        <v>993.44601586754061</v>
      </c>
      <c r="BG285">
        <v>993.44601586754061</v>
      </c>
      <c r="BH285">
        <v>764.95343221800636</v>
      </c>
      <c r="BI285">
        <v>764.95343221800636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8009968554468</v>
      </c>
      <c r="C286">
        <v>14.803268815039294</v>
      </c>
      <c r="D286">
        <v>25.009254093903628</v>
      </c>
      <c r="E286">
        <v>34.531737079743493</v>
      </c>
      <c r="F286">
        <v>43.406211625522801</v>
      </c>
      <c r="G286">
        <v>51.666519086481578</v>
      </c>
      <c r="H286">
        <v>59.344921443204996</v>
      </c>
      <c r="I286">
        <v>94.820007436166165</v>
      </c>
      <c r="J286">
        <v>114.66213543983625</v>
      </c>
      <c r="K286">
        <v>126.18508923324958</v>
      </c>
      <c r="L286">
        <v>129.88755783543215</v>
      </c>
      <c r="M286">
        <v>121.68394017733598</v>
      </c>
      <c r="N286">
        <v>109.82266259501161</v>
      </c>
      <c r="O286">
        <v>88.482016129831365</v>
      </c>
      <c r="P286">
        <v>71.989979497290506</v>
      </c>
      <c r="Q286">
        <v>66.758818506767597</v>
      </c>
      <c r="R286">
        <v>65.47380360480102</v>
      </c>
      <c r="S286">
        <v>57.468176075850323</v>
      </c>
      <c r="T286">
        <v>-3.4963629939507164</v>
      </c>
      <c r="U286">
        <v>7.7671589199940216</v>
      </c>
      <c r="V286">
        <v>28.768469808222175</v>
      </c>
      <c r="W286">
        <v>55.035663993068596</v>
      </c>
      <c r="X286">
        <v>92.103598919546499</v>
      </c>
      <c r="Y286">
        <v>123.31847100460001</v>
      </c>
      <c r="Z286">
        <v>124.84240938575155</v>
      </c>
      <c r="AA286">
        <v>99.142476820260342</v>
      </c>
      <c r="AB286">
        <v>73.72819733544533</v>
      </c>
      <c r="AC286">
        <v>54.305783062247173</v>
      </c>
      <c r="AD286">
        <v>45.936359138924047</v>
      </c>
      <c r="AE286">
        <v>33.748930024908447</v>
      </c>
      <c r="AF286">
        <v>6.5306200616833951</v>
      </c>
      <c r="AG286">
        <v>15.859320986317121</v>
      </c>
      <c r="AH286">
        <v>33.290313960070499</v>
      </c>
      <c r="AI286">
        <v>55.178398495690089</v>
      </c>
      <c r="AJ286">
        <v>86.328570625731629</v>
      </c>
      <c r="AK286">
        <v>113.35615883955514</v>
      </c>
      <c r="AL286">
        <v>115.46043019940312</v>
      </c>
      <c r="AM286">
        <v>94.487819920646004</v>
      </c>
      <c r="AN286">
        <v>71.956500955792023</v>
      </c>
      <c r="AO286">
        <v>52.565920446191946</v>
      </c>
      <c r="AP286">
        <v>40.175847716054783</v>
      </c>
      <c r="AQ286">
        <v>29.897473317181678</v>
      </c>
      <c r="AR286">
        <v>6.6845885632593749</v>
      </c>
      <c r="AS286">
        <v>15.923774173672509</v>
      </c>
      <c r="AT286">
        <v>33.202908166293859</v>
      </c>
      <c r="AU286">
        <v>54.937716729352367</v>
      </c>
      <c r="AV286">
        <v>85.993695728148609</v>
      </c>
      <c r="AW286">
        <v>113.34292398662002</v>
      </c>
      <c r="AX286">
        <v>116.07362108979994</v>
      </c>
      <c r="AY286">
        <v>96.384801335270069</v>
      </c>
      <c r="AZ286">
        <v>74.742129739822076</v>
      </c>
      <c r="BA286">
        <v>55.978256804245994</v>
      </c>
      <c r="BB286">
        <v>44.002103231819063</v>
      </c>
      <c r="BC286">
        <v>34.542831162053325</v>
      </c>
      <c r="BD286">
        <v>993.44601586754061</v>
      </c>
      <c r="BE286">
        <v>993.44601586754061</v>
      </c>
      <c r="BF286">
        <v>993.44601586754061</v>
      </c>
      <c r="BG286">
        <v>993.44601586754061</v>
      </c>
      <c r="BH286">
        <v>764.95343221800636</v>
      </c>
      <c r="BI286">
        <v>764.95343221800636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48283393224</v>
      </c>
      <c r="C287">
        <v>27.852287672892189</v>
      </c>
      <c r="D287">
        <v>44.326312659007243</v>
      </c>
      <c r="E287">
        <v>59.640328214917368</v>
      </c>
      <c r="F287">
        <v>73.856387194612822</v>
      </c>
      <c r="G287">
        <v>87.033604297238469</v>
      </c>
      <c r="H287">
        <v>99.228287323942723</v>
      </c>
      <c r="I287">
        <v>154.59325586426382</v>
      </c>
      <c r="J287">
        <v>183.90273635706416</v>
      </c>
      <c r="K287">
        <v>199.64732645983355</v>
      </c>
      <c r="L287">
        <v>200.5316504557733</v>
      </c>
      <c r="M287">
        <v>183.75179600377857</v>
      </c>
      <c r="N287">
        <v>162.71438281846551</v>
      </c>
      <c r="O287">
        <v>128.25085380437085</v>
      </c>
      <c r="P287">
        <v>105.90012891231648</v>
      </c>
      <c r="Q287">
        <v>102.80913196686093</v>
      </c>
      <c r="R287">
        <v>100.00106774862384</v>
      </c>
      <c r="S287">
        <v>77.0481639278063</v>
      </c>
      <c r="T287">
        <v>-1.5004122621684739</v>
      </c>
      <c r="U287">
        <v>16.345506395736077</v>
      </c>
      <c r="V287">
        <v>49.574495590374298</v>
      </c>
      <c r="W287">
        <v>91.024066127068238</v>
      </c>
      <c r="X287">
        <v>149.14382222706058</v>
      </c>
      <c r="Y287">
        <v>196.59273210927947</v>
      </c>
      <c r="Z287">
        <v>197.10573808067309</v>
      </c>
      <c r="AA287">
        <v>153.52761014735984</v>
      </c>
      <c r="AB287">
        <v>111.43188285501323</v>
      </c>
      <c r="AC287">
        <v>79.371573111114913</v>
      </c>
      <c r="AD287">
        <v>66.599504196843824</v>
      </c>
      <c r="AE287">
        <v>48.323277964182068</v>
      </c>
      <c r="AF287">
        <v>16.863278474537822</v>
      </c>
      <c r="AG287">
        <v>33.420925777362108</v>
      </c>
      <c r="AH287">
        <v>64.227342265168531</v>
      </c>
      <c r="AI287">
        <v>102.59492607197933</v>
      </c>
      <c r="AJ287">
        <v>156.18076658547869</v>
      </c>
      <c r="AK287">
        <v>199.22783628534293</v>
      </c>
      <c r="AL287">
        <v>198.35133335084839</v>
      </c>
      <c r="AM287">
        <v>155.3420842507411</v>
      </c>
      <c r="AN287">
        <v>113.74998818106378</v>
      </c>
      <c r="AO287">
        <v>81.374018544369818</v>
      </c>
      <c r="AP287">
        <v>69.03921376018765</v>
      </c>
      <c r="AQ287">
        <v>52.49945992882185</v>
      </c>
      <c r="AR287">
        <v>13.225427497455325</v>
      </c>
      <c r="AS287">
        <v>29.941783475277706</v>
      </c>
      <c r="AT287">
        <v>61.05649883820022</v>
      </c>
      <c r="AU287">
        <v>99.840136997738355</v>
      </c>
      <c r="AV287">
        <v>154.11625782396194</v>
      </c>
      <c r="AW287">
        <v>198.07793211051535</v>
      </c>
      <c r="AX287">
        <v>197.78849284863875</v>
      </c>
      <c r="AY287">
        <v>155.47116434284351</v>
      </c>
      <c r="AZ287">
        <v>114.28310758350887</v>
      </c>
      <c r="BA287">
        <v>82.259924912931325</v>
      </c>
      <c r="BB287">
        <v>70.157145618175846</v>
      </c>
      <c r="BC287">
        <v>53.5771687965482</v>
      </c>
      <c r="BD287">
        <v>993.44601586754061</v>
      </c>
      <c r="BE287">
        <v>993.44601586754061</v>
      </c>
      <c r="BF287">
        <v>993.44601586754061</v>
      </c>
      <c r="BG287">
        <v>993.44601586754061</v>
      </c>
      <c r="BH287">
        <v>764.95343221800636</v>
      </c>
      <c r="BI287">
        <v>764.95343221800636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677090184773</v>
      </c>
      <c r="C288">
        <v>50.872762048572923</v>
      </c>
      <c r="D288">
        <v>67.78575298116624</v>
      </c>
      <c r="E288">
        <v>83.489288411148991</v>
      </c>
      <c r="F288">
        <v>98.049447333815593</v>
      </c>
      <c r="G288">
        <v>111.52913990442444</v>
      </c>
      <c r="H288">
        <v>123.98825003266465</v>
      </c>
      <c r="I288">
        <v>180.3160143692821</v>
      </c>
      <c r="J288">
        <v>209.71875656551148</v>
      </c>
      <c r="K288">
        <v>225.62064717782306</v>
      </c>
      <c r="L288">
        <v>226.70435958863575</v>
      </c>
      <c r="M288">
        <v>211.01122074303944</v>
      </c>
      <c r="N288">
        <v>192.10700504674173</v>
      </c>
      <c r="O288">
        <v>164.1470708980986</v>
      </c>
      <c r="P288">
        <v>152.64492819554596</v>
      </c>
      <c r="Q288">
        <v>160.73776441426935</v>
      </c>
      <c r="R288">
        <v>161.07787331926838</v>
      </c>
      <c r="S288">
        <v>136.36266380599039</v>
      </c>
      <c r="T288">
        <v>27.575483499218816</v>
      </c>
      <c r="U288">
        <v>45.143143438572608</v>
      </c>
      <c r="V288">
        <v>77.848396731879305</v>
      </c>
      <c r="W288">
        <v>118.63945562997871</v>
      </c>
      <c r="X288">
        <v>175.86979733194065</v>
      </c>
      <c r="Y288">
        <v>222.98997460953831</v>
      </c>
      <c r="Z288">
        <v>224.70045163391691</v>
      </c>
      <c r="AA288">
        <v>186.04861939851295</v>
      </c>
      <c r="AB288">
        <v>150.08340622005366</v>
      </c>
      <c r="AC288">
        <v>126.13697028305393</v>
      </c>
      <c r="AD288">
        <v>124.48354790517661</v>
      </c>
      <c r="AE288">
        <v>109.11534921056224</v>
      </c>
      <c r="AF288">
        <v>75.246397608145841</v>
      </c>
      <c r="AG288">
        <v>88.94201371966038</v>
      </c>
      <c r="AH288">
        <v>114.36668396840092</v>
      </c>
      <c r="AI288">
        <v>145.90171314667126</v>
      </c>
      <c r="AJ288">
        <v>189.56275363820967</v>
      </c>
      <c r="AK288">
        <v>223.71089247242659</v>
      </c>
      <c r="AL288">
        <v>222.06664369896038</v>
      </c>
      <c r="AM288">
        <v>187.14693913174747</v>
      </c>
      <c r="AN288">
        <v>155.83697959183587</v>
      </c>
      <c r="AO288">
        <v>134.59151867119269</v>
      </c>
      <c r="AP288">
        <v>129.97399229480385</v>
      </c>
      <c r="AQ288">
        <v>111.30059307908947</v>
      </c>
      <c r="AR288">
        <v>71.230935277679862</v>
      </c>
      <c r="AS288">
        <v>85.1914729807051</v>
      </c>
      <c r="AT288">
        <v>111.12215266817876</v>
      </c>
      <c r="AU288">
        <v>143.31974398092058</v>
      </c>
      <c r="AV288">
        <v>188.01648245053036</v>
      </c>
      <c r="AW288">
        <v>223.35918756242168</v>
      </c>
      <c r="AX288">
        <v>222.30598303307502</v>
      </c>
      <c r="AY288">
        <v>187.82382433514809</v>
      </c>
      <c r="AZ288">
        <v>156.66722867957429</v>
      </c>
      <c r="BA288">
        <v>135.58395443930297</v>
      </c>
      <c r="BB288">
        <v>131.18156524159019</v>
      </c>
      <c r="BC288">
        <v>112.46380271626083</v>
      </c>
      <c r="BD288">
        <v>993.44601586754061</v>
      </c>
      <c r="BE288">
        <v>993.44601586754061</v>
      </c>
      <c r="BF288">
        <v>993.44601586754061</v>
      </c>
      <c r="BG288">
        <v>993.44601586754061</v>
      </c>
      <c r="BH288">
        <v>764.95343221800636</v>
      </c>
      <c r="BI288">
        <v>764.95343221800636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6712868915818</v>
      </c>
      <c r="C289">
        <v>87.828461294436821</v>
      </c>
      <c r="D289">
        <v>98.825151024825175</v>
      </c>
      <c r="E289">
        <v>109.03392995115044</v>
      </c>
      <c r="F289">
        <v>118.49802688616954</v>
      </c>
      <c r="G289">
        <v>127.25859309402641</v>
      </c>
      <c r="H289">
        <v>135.35479588659248</v>
      </c>
      <c r="I289">
        <v>171.94552557791883</v>
      </c>
      <c r="J289">
        <v>190.83808325334357</v>
      </c>
      <c r="K289">
        <v>201.52805745933819</v>
      </c>
      <c r="L289">
        <v>202.40690676902011</v>
      </c>
      <c r="M289">
        <v>192.48917635401963</v>
      </c>
      <c r="N289">
        <v>180.62162048638982</v>
      </c>
      <c r="O289">
        <v>163.57307397930683</v>
      </c>
      <c r="P289">
        <v>157.81764147978188</v>
      </c>
      <c r="Q289">
        <v>165.07686341569698</v>
      </c>
      <c r="R289">
        <v>166.41883324166432</v>
      </c>
      <c r="S289">
        <v>152.01558931089826</v>
      </c>
      <c r="T289">
        <v>69.676941075322361</v>
      </c>
      <c r="U289">
        <v>82.198804078723811</v>
      </c>
      <c r="V289">
        <v>105.40529686247351</v>
      </c>
      <c r="W289">
        <v>134.10286378466196</v>
      </c>
      <c r="X289">
        <v>173.60501239488784</v>
      </c>
      <c r="Y289">
        <v>204.07710029246871</v>
      </c>
      <c r="Z289">
        <v>202.57350128702396</v>
      </c>
      <c r="AA289">
        <v>172.86847032226106</v>
      </c>
      <c r="AB289">
        <v>149.08962366842331</v>
      </c>
      <c r="AC289">
        <v>137.59910822530634</v>
      </c>
      <c r="AD289">
        <v>145.27062600663027</v>
      </c>
      <c r="AE289">
        <v>131.62164765309694</v>
      </c>
      <c r="AF289">
        <v>112.0004019444891</v>
      </c>
      <c r="AG289">
        <v>121.43871051885053</v>
      </c>
      <c r="AH289">
        <v>138.76917076453535</v>
      </c>
      <c r="AI289">
        <v>159.80645527897866</v>
      </c>
      <c r="AJ289">
        <v>187.44868738101627</v>
      </c>
      <c r="AK289">
        <v>204.48107697236372</v>
      </c>
      <c r="AL289">
        <v>196.80167502738695</v>
      </c>
      <c r="AM289">
        <v>164.0983741487745</v>
      </c>
      <c r="AN289">
        <v>140.20211880967602</v>
      </c>
      <c r="AO289">
        <v>128.53208825435274</v>
      </c>
      <c r="AP289">
        <v>135.65461145640327</v>
      </c>
      <c r="AQ289">
        <v>121.08899988728994</v>
      </c>
      <c r="AR289">
        <v>107.57870759783843</v>
      </c>
      <c r="AS289">
        <v>117.41780567417246</v>
      </c>
      <c r="AT289">
        <v>135.50540828168201</v>
      </c>
      <c r="AU289">
        <v>157.51428011683396</v>
      </c>
      <c r="AV289">
        <v>186.61307889251327</v>
      </c>
      <c r="AW289">
        <v>205.15736922979789</v>
      </c>
      <c r="AX289">
        <v>198.04558854987269</v>
      </c>
      <c r="AY289">
        <v>165.46926228564664</v>
      </c>
      <c r="AZ289">
        <v>141.49894914860636</v>
      </c>
      <c r="BA289">
        <v>129.92944049579771</v>
      </c>
      <c r="BB289">
        <v>137.45578593469358</v>
      </c>
      <c r="BC289">
        <v>122.62702403930084</v>
      </c>
      <c r="BD289">
        <v>993.44601586754061</v>
      </c>
      <c r="BE289">
        <v>993.44601586754061</v>
      </c>
      <c r="BF289">
        <v>993.44601586754061</v>
      </c>
      <c r="BG289">
        <v>993.44601586754061</v>
      </c>
      <c r="BH289">
        <v>764.95343221800636</v>
      </c>
      <c r="BI289">
        <v>764.95343221800636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35464837912</v>
      </c>
      <c r="C290">
        <v>158.03503986086326</v>
      </c>
      <c r="D290">
        <v>167.46874875864307</v>
      </c>
      <c r="E290">
        <v>176.11124264740616</v>
      </c>
      <c r="F290">
        <v>184.00840732398567</v>
      </c>
      <c r="G290">
        <v>191.20386798970296</v>
      </c>
      <c r="H290">
        <v>197.73909237186123</v>
      </c>
      <c r="I290">
        <v>225.1597812677189</v>
      </c>
      <c r="J290">
        <v>235.53235761866063</v>
      </c>
      <c r="K290">
        <v>238.90344280978047</v>
      </c>
      <c r="L290">
        <v>227.4020754313643</v>
      </c>
      <c r="M290">
        <v>208.61122758715649</v>
      </c>
      <c r="N290">
        <v>190.88138548951841</v>
      </c>
      <c r="O290">
        <v>168.63246466755612</v>
      </c>
      <c r="P290">
        <v>163.30880431783558</v>
      </c>
      <c r="Q290">
        <v>174.31449341361343</v>
      </c>
      <c r="R290">
        <v>176.04749946075881</v>
      </c>
      <c r="S290">
        <v>156.69136142372065</v>
      </c>
      <c r="T290">
        <v>140.04417296624695</v>
      </c>
      <c r="U290">
        <v>150.17304361713121</v>
      </c>
      <c r="V290">
        <v>168.66099272973986</v>
      </c>
      <c r="W290">
        <v>190.83481263399869</v>
      </c>
      <c r="X290">
        <v>219.07923847807479</v>
      </c>
      <c r="Y290">
        <v>233.47041522045967</v>
      </c>
      <c r="Z290">
        <v>221.50044516114173</v>
      </c>
      <c r="AA290">
        <v>181.12625587150328</v>
      </c>
      <c r="AB290">
        <v>153.83123612619073</v>
      </c>
      <c r="AC290">
        <v>141.82168778771558</v>
      </c>
      <c r="AD290">
        <v>148.92940268980485</v>
      </c>
      <c r="AE290">
        <v>130.10199895913726</v>
      </c>
      <c r="AF290">
        <v>189.5044288287958</v>
      </c>
      <c r="AG290">
        <v>195.88199553455553</v>
      </c>
      <c r="AH290">
        <v>207.27581236126204</v>
      </c>
      <c r="AI290">
        <v>220.33086798452157</v>
      </c>
      <c r="AJ290">
        <v>234.87009596130204</v>
      </c>
      <c r="AK290">
        <v>234.97939894812922</v>
      </c>
      <c r="AL290">
        <v>217.73488028901036</v>
      </c>
      <c r="AM290">
        <v>177.33623957146247</v>
      </c>
      <c r="AN290">
        <v>152.07062166237026</v>
      </c>
      <c r="AO290">
        <v>141.03209523453327</v>
      </c>
      <c r="AP290">
        <v>146.7552577179558</v>
      </c>
      <c r="AQ290">
        <v>126.90059900764827</v>
      </c>
      <c r="AR290">
        <v>182.72832819319123</v>
      </c>
      <c r="AS290">
        <v>189.48267637183559</v>
      </c>
      <c r="AT290">
        <v>201.5871604503175</v>
      </c>
      <c r="AU290">
        <v>215.55165509807239</v>
      </c>
      <c r="AV290">
        <v>231.44726054035439</v>
      </c>
      <c r="AW290">
        <v>232.94766284666827</v>
      </c>
      <c r="AX290">
        <v>216.21852636127952</v>
      </c>
      <c r="AY290">
        <v>175.95515162342693</v>
      </c>
      <c r="AZ290">
        <v>150.6960835286944</v>
      </c>
      <c r="BA290">
        <v>139.91324719161528</v>
      </c>
      <c r="BB290">
        <v>146.35683415640992</v>
      </c>
      <c r="BC290">
        <v>126.27711606026944</v>
      </c>
      <c r="BD290">
        <v>993.44601586754061</v>
      </c>
      <c r="BE290">
        <v>993.44601586754061</v>
      </c>
      <c r="BF290">
        <v>993.44601586754061</v>
      </c>
      <c r="BG290">
        <v>993.44601586754061</v>
      </c>
      <c r="BH290">
        <v>764.95343221800636</v>
      </c>
      <c r="BI290">
        <v>764.95343221800636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50398526019</v>
      </c>
      <c r="C291">
        <v>226.17041593147403</v>
      </c>
      <c r="D291">
        <v>226.23815021069859</v>
      </c>
      <c r="E291">
        <v>226.04166412664134</v>
      </c>
      <c r="F291">
        <v>225.60136972697549</v>
      </c>
      <c r="G291">
        <v>224.93656299869139</v>
      </c>
      <c r="H291">
        <v>224.06547729894976</v>
      </c>
      <c r="I291">
        <v>215.40666623108592</v>
      </c>
      <c r="J291">
        <v>202.46153535588834</v>
      </c>
      <c r="K291">
        <v>189.88510225713151</v>
      </c>
      <c r="L291">
        <v>162.83976234518576</v>
      </c>
      <c r="M291">
        <v>140.47049684478355</v>
      </c>
      <c r="N291">
        <v>124.55367041282757</v>
      </c>
      <c r="O291">
        <v>110.07705450206774</v>
      </c>
      <c r="P291">
        <v>113.05089359675023</v>
      </c>
      <c r="Q291">
        <v>127.62274038418592</v>
      </c>
      <c r="R291">
        <v>129.80904658503511</v>
      </c>
      <c r="S291">
        <v>111.53652220004466</v>
      </c>
      <c r="T291">
        <v>230.2240507943379</v>
      </c>
      <c r="U291">
        <v>229.34637938427127</v>
      </c>
      <c r="V291">
        <v>226.95669050633757</v>
      </c>
      <c r="W291">
        <v>222.1506652028101</v>
      </c>
      <c r="X291">
        <v>209.42574504876958</v>
      </c>
      <c r="Y291">
        <v>179.89584846657297</v>
      </c>
      <c r="Z291">
        <v>151.15059453385905</v>
      </c>
      <c r="AA291">
        <v>110.0677779107409</v>
      </c>
      <c r="AB291">
        <v>91.828053187928063</v>
      </c>
      <c r="AC291">
        <v>88.785863147203059</v>
      </c>
      <c r="AD291">
        <v>101.82957945080014</v>
      </c>
      <c r="AE291">
        <v>90.549679667712638</v>
      </c>
      <c r="AF291">
        <v>243.3805999477747</v>
      </c>
      <c r="AG291">
        <v>241.0949933380617</v>
      </c>
      <c r="AH291">
        <v>236.05827515066451</v>
      </c>
      <c r="AI291">
        <v>227.8838817357786</v>
      </c>
      <c r="AJ291">
        <v>210.18765626996569</v>
      </c>
      <c r="AK291">
        <v>175.56518225841941</v>
      </c>
      <c r="AL291">
        <v>144.86896817223371</v>
      </c>
      <c r="AM291">
        <v>103.13112315849742</v>
      </c>
      <c r="AN291">
        <v>84.271199907003734</v>
      </c>
      <c r="AO291">
        <v>79.569527501435829</v>
      </c>
      <c r="AP291">
        <v>90.545496283529687</v>
      </c>
      <c r="AQ291">
        <v>79.938590646760488</v>
      </c>
      <c r="AR291">
        <v>241.36897316733726</v>
      </c>
      <c r="AS291">
        <v>239.22316637688331</v>
      </c>
      <c r="AT291">
        <v>234.45228414250238</v>
      </c>
      <c r="AU291">
        <v>226.62295925199373</v>
      </c>
      <c r="AV291">
        <v>209.45541254142546</v>
      </c>
      <c r="AW291">
        <v>175.42085900634331</v>
      </c>
      <c r="AX291">
        <v>144.97075227715678</v>
      </c>
      <c r="AY291">
        <v>103.29343843430844</v>
      </c>
      <c r="AZ291">
        <v>84.340480900363247</v>
      </c>
      <c r="BA291">
        <v>79.524827514767111</v>
      </c>
      <c r="BB291">
        <v>90.462489788087765</v>
      </c>
      <c r="BC291">
        <v>80.003481999477572</v>
      </c>
      <c r="BD291">
        <v>993.44601586754061</v>
      </c>
      <c r="BE291">
        <v>993.44601586754061</v>
      </c>
      <c r="BF291">
        <v>993.44601586754061</v>
      </c>
      <c r="BG291">
        <v>993.44601586754061</v>
      </c>
      <c r="BH291">
        <v>764.95343221800636</v>
      </c>
      <c r="BI291">
        <v>764.95343221800636</v>
      </c>
      <c r="BJ291" t="s">
        <v>65</v>
      </c>
      <c r="BK291" t="s">
        <v>65</v>
      </c>
      <c r="BL291">
        <v>32.127982969523693</v>
      </c>
      <c r="BM291">
        <v>200</v>
      </c>
    </row>
    <row r="292" spans="1:65" x14ac:dyDescent="0.25">
      <c r="A292">
        <v>530</v>
      </c>
      <c r="B292">
        <v>246.2120779627476</v>
      </c>
      <c r="C292">
        <v>247.26266627544243</v>
      </c>
      <c r="D292">
        <v>248.03480705328894</v>
      </c>
      <c r="E292">
        <v>248.50992521800453</v>
      </c>
      <c r="F292">
        <v>248.71002382475103</v>
      </c>
      <c r="G292">
        <v>248.65591387577928</v>
      </c>
      <c r="H292">
        <v>248.36727120996355</v>
      </c>
      <c r="I292">
        <v>242.68223264517511</v>
      </c>
      <c r="J292">
        <v>231.7839556711121</v>
      </c>
      <c r="K292">
        <v>221.07478034999045</v>
      </c>
      <c r="L292">
        <v>196.37531713003031</v>
      </c>
      <c r="M292">
        <v>175.42141698974459</v>
      </c>
      <c r="N292">
        <v>160.3301957395762</v>
      </c>
      <c r="O292">
        <v>146.35395146898483</v>
      </c>
      <c r="P292">
        <v>148.20029942160633</v>
      </c>
      <c r="Q292">
        <v>158.31420178876385</v>
      </c>
      <c r="R292">
        <v>155.17243162848519</v>
      </c>
      <c r="S292">
        <v>126.4156647733685</v>
      </c>
      <c r="T292">
        <v>255.79805504147831</v>
      </c>
      <c r="U292">
        <v>254.8444932903663</v>
      </c>
      <c r="V292">
        <v>252.49254133653179</v>
      </c>
      <c r="W292">
        <v>248.16159687705141</v>
      </c>
      <c r="X292">
        <v>237.47852918996151</v>
      </c>
      <c r="Y292">
        <v>214.02386401504359</v>
      </c>
      <c r="Z292">
        <v>191.46858498664599</v>
      </c>
      <c r="AA292">
        <v>158.13351793823594</v>
      </c>
      <c r="AB292">
        <v>141.10551458687615</v>
      </c>
      <c r="AC292">
        <v>133.11609889256698</v>
      </c>
      <c r="AD292">
        <v>129.35514399924497</v>
      </c>
      <c r="AE292">
        <v>114.6010423963651</v>
      </c>
      <c r="AF292">
        <v>257.0542011863767</v>
      </c>
      <c r="AG292">
        <v>257.95765362247329</v>
      </c>
      <c r="AH292">
        <v>259.00477859723554</v>
      </c>
      <c r="AI292">
        <v>258.77058569134181</v>
      </c>
      <c r="AJ292">
        <v>253.35325080298955</v>
      </c>
      <c r="AK292">
        <v>232.57897057967693</v>
      </c>
      <c r="AL292">
        <v>207.52709698856086</v>
      </c>
      <c r="AM292">
        <v>165.80141368447994</v>
      </c>
      <c r="AN292">
        <v>142.10617172072983</v>
      </c>
      <c r="AO292">
        <v>129.97553832055877</v>
      </c>
      <c r="AP292">
        <v>127.84792117748196</v>
      </c>
      <c r="AQ292">
        <v>110.92943557995817</v>
      </c>
      <c r="AR292">
        <v>253.4562725390449</v>
      </c>
      <c r="AS292">
        <v>254.65865261892247</v>
      </c>
      <c r="AT292">
        <v>256.26348218625049</v>
      </c>
      <c r="AU292">
        <v>256.72807347699023</v>
      </c>
      <c r="AV292">
        <v>252.30344435232192</v>
      </c>
      <c r="AW292">
        <v>232.39379174303875</v>
      </c>
      <c r="AX292">
        <v>207.47260458087925</v>
      </c>
      <c r="AY292">
        <v>165.34178090991773</v>
      </c>
      <c r="AZ292">
        <v>141.27880711620293</v>
      </c>
      <c r="BA292">
        <v>129.02910011346282</v>
      </c>
      <c r="BB292">
        <v>127.20857810831036</v>
      </c>
      <c r="BC292">
        <v>110.00176710848221</v>
      </c>
      <c r="BD292">
        <v>993.44601586754061</v>
      </c>
      <c r="BE292">
        <v>993.44601586754061</v>
      </c>
      <c r="BF292">
        <v>993.44601586754061</v>
      </c>
      <c r="BG292">
        <v>993.44601586754061</v>
      </c>
      <c r="BH292">
        <v>764.95343221800636</v>
      </c>
      <c r="BI292">
        <v>764.95343221800636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1562028737</v>
      </c>
      <c r="C293">
        <v>284.86364190237651</v>
      </c>
      <c r="D293">
        <v>282.17880854699393</v>
      </c>
      <c r="E293">
        <v>279.4327012267571</v>
      </c>
      <c r="F293">
        <v>276.63482008508424</v>
      </c>
      <c r="G293">
        <v>273.79406329135941</v>
      </c>
      <c r="H293">
        <v>270.91875760884068</v>
      </c>
      <c r="I293">
        <v>253.34276614860067</v>
      </c>
      <c r="J293">
        <v>235.74699644549807</v>
      </c>
      <c r="K293">
        <v>221.50617183110566</v>
      </c>
      <c r="L293">
        <v>195.63689444121769</v>
      </c>
      <c r="M293">
        <v>177.27411006483825</v>
      </c>
      <c r="N293">
        <v>165.7751335022368</v>
      </c>
      <c r="O293">
        <v>157.68025010526773</v>
      </c>
      <c r="P293">
        <v>162.78600179002004</v>
      </c>
      <c r="Q293">
        <v>172.27628289914628</v>
      </c>
      <c r="R293">
        <v>169.01905483736857</v>
      </c>
      <c r="S293">
        <v>144.50016239111915</v>
      </c>
      <c r="T293">
        <v>287.19324203167446</v>
      </c>
      <c r="U293">
        <v>282.61633307393026</v>
      </c>
      <c r="V293">
        <v>273.5357448028638</v>
      </c>
      <c r="W293">
        <v>260.85518489428506</v>
      </c>
      <c r="X293">
        <v>238.60813423475292</v>
      </c>
      <c r="Y293">
        <v>206.22930740959708</v>
      </c>
      <c r="Z293">
        <v>184.27414225086002</v>
      </c>
      <c r="AA293">
        <v>160.72511172644681</v>
      </c>
      <c r="AB293">
        <v>152.40406181668317</v>
      </c>
      <c r="AC293">
        <v>150.22863349258557</v>
      </c>
      <c r="AD293">
        <v>146.3967511687564</v>
      </c>
      <c r="AE293">
        <v>133.94859168270762</v>
      </c>
      <c r="AF293">
        <v>303.54785012163802</v>
      </c>
      <c r="AG293">
        <v>297.98419790695306</v>
      </c>
      <c r="AH293">
        <v>287.03529915732906</v>
      </c>
      <c r="AI293">
        <v>271.94400246905934</v>
      </c>
      <c r="AJ293">
        <v>246.02092528522329</v>
      </c>
      <c r="AK293">
        <v>209.45939027278627</v>
      </c>
      <c r="AL293">
        <v>185.3046110220198</v>
      </c>
      <c r="AM293">
        <v>159.66301990922935</v>
      </c>
      <c r="AN293">
        <v>149.31218652858257</v>
      </c>
      <c r="AO293">
        <v>143.76959431102023</v>
      </c>
      <c r="AP293">
        <v>131.58500492713054</v>
      </c>
      <c r="AQ293">
        <v>113.71336792950216</v>
      </c>
      <c r="AR293">
        <v>302.57393537714614</v>
      </c>
      <c r="AS293">
        <v>297.09714752321594</v>
      </c>
      <c r="AT293">
        <v>286.30870298589883</v>
      </c>
      <c r="AU293">
        <v>271.41438520734232</v>
      </c>
      <c r="AV293">
        <v>245.75673952637169</v>
      </c>
      <c r="AW293">
        <v>209.38138747903858</v>
      </c>
      <c r="AX293">
        <v>185.17736444125723</v>
      </c>
      <c r="AY293">
        <v>159.23305879888508</v>
      </c>
      <c r="AZ293">
        <v>148.61854917498613</v>
      </c>
      <c r="BA293">
        <v>142.88429451853969</v>
      </c>
      <c r="BB293">
        <v>130.71841273040098</v>
      </c>
      <c r="BC293">
        <v>112.95901819689252</v>
      </c>
      <c r="BD293">
        <v>993.44601586754061</v>
      </c>
      <c r="BE293">
        <v>993.44601586754061</v>
      </c>
      <c r="BF293">
        <v>993.44601586754061</v>
      </c>
      <c r="BG293">
        <v>993.44601586754061</v>
      </c>
      <c r="BH293">
        <v>764.95343221800636</v>
      </c>
      <c r="BI293">
        <v>764.95343221800636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299776189695</v>
      </c>
      <c r="C294">
        <v>322.075567625612</v>
      </c>
      <c r="D294">
        <v>315.46045892867733</v>
      </c>
      <c r="E294">
        <v>309.00497503080368</v>
      </c>
      <c r="F294">
        <v>302.70783254806042</v>
      </c>
      <c r="G294">
        <v>296.56763588488099</v>
      </c>
      <c r="H294">
        <v>290.58288638035225</v>
      </c>
      <c r="I294">
        <v>257.84395081407519</v>
      </c>
      <c r="J294">
        <v>230.37421169261162</v>
      </c>
      <c r="K294">
        <v>209.38561869567934</v>
      </c>
      <c r="L294">
        <v>176.7389986977546</v>
      </c>
      <c r="M294">
        <v>156.60116320324511</v>
      </c>
      <c r="N294">
        <v>145.59290097697928</v>
      </c>
      <c r="O294">
        <v>140.31058155118453</v>
      </c>
      <c r="P294">
        <v>148.7754325069341</v>
      </c>
      <c r="Q294">
        <v>161.18048715390577</v>
      </c>
      <c r="R294">
        <v>160.62160755633678</v>
      </c>
      <c r="S294">
        <v>142.70448290859667</v>
      </c>
      <c r="T294">
        <v>355.06415524647088</v>
      </c>
      <c r="U294">
        <v>344.74426473026421</v>
      </c>
      <c r="V294">
        <v>324.68470357977532</v>
      </c>
      <c r="W294">
        <v>297.61097062162531</v>
      </c>
      <c r="X294">
        <v>252.84325998752729</v>
      </c>
      <c r="Y294">
        <v>194.23582109050986</v>
      </c>
      <c r="Z294">
        <v>159.86022738476552</v>
      </c>
      <c r="AA294">
        <v>130.04328636404841</v>
      </c>
      <c r="AB294">
        <v>123.01634035541208</v>
      </c>
      <c r="AC294">
        <v>123.70248626537197</v>
      </c>
      <c r="AD294">
        <v>125.54441019060725</v>
      </c>
      <c r="AE294">
        <v>120.51562310814383</v>
      </c>
      <c r="AF294">
        <v>317.56562590084781</v>
      </c>
      <c r="AG294">
        <v>309.95025947119461</v>
      </c>
      <c r="AH294">
        <v>294.98753086570787</v>
      </c>
      <c r="AI294">
        <v>274.41713733559942</v>
      </c>
      <c r="AJ294">
        <v>239.23443498704782</v>
      </c>
      <c r="AK294">
        <v>189.75858641729195</v>
      </c>
      <c r="AL294">
        <v>157.33654717377553</v>
      </c>
      <c r="AM294">
        <v>123.4075381696411</v>
      </c>
      <c r="AN294">
        <v>110.43511913518412</v>
      </c>
      <c r="AO294">
        <v>105.1941393285323</v>
      </c>
      <c r="AP294">
        <v>100.85664188632278</v>
      </c>
      <c r="AQ294">
        <v>90.832855267029828</v>
      </c>
      <c r="AR294">
        <v>317.94138229997657</v>
      </c>
      <c r="AS294">
        <v>310.39559746987618</v>
      </c>
      <c r="AT294">
        <v>295.55536863720181</v>
      </c>
      <c r="AU294">
        <v>275.12071672686955</v>
      </c>
      <c r="AV294">
        <v>240.07236011163926</v>
      </c>
      <c r="AW294">
        <v>190.53965830142545</v>
      </c>
      <c r="AX294">
        <v>157.86087595170764</v>
      </c>
      <c r="AY294">
        <v>123.37651943742826</v>
      </c>
      <c r="AZ294">
        <v>110.0672907742653</v>
      </c>
      <c r="BA294">
        <v>104.69378471362846</v>
      </c>
      <c r="BB294">
        <v>100.61510937899622</v>
      </c>
      <c r="BC294">
        <v>90.639271308203604</v>
      </c>
      <c r="BD294">
        <v>993.44601586754061</v>
      </c>
      <c r="BE294">
        <v>993.44601586754061</v>
      </c>
      <c r="BF294">
        <v>993.44601586754061</v>
      </c>
      <c r="BG294">
        <v>993.44601586754061</v>
      </c>
      <c r="BH294">
        <v>764.95343221800636</v>
      </c>
      <c r="BI294">
        <v>764.95343221800636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71685185789</v>
      </c>
      <c r="C295">
        <v>330.63024385146906</v>
      </c>
      <c r="D295">
        <v>324.12674133714847</v>
      </c>
      <c r="E295">
        <v>317.68408841523029</v>
      </c>
      <c r="F295">
        <v>311.30823948918982</v>
      </c>
      <c r="G295">
        <v>305.00465187120147</v>
      </c>
      <c r="H295">
        <v>298.77831308356707</v>
      </c>
      <c r="I295">
        <v>263.26890710142948</v>
      </c>
      <c r="J295">
        <v>231.6527079352374</v>
      </c>
      <c r="K295">
        <v>205.76759652942826</v>
      </c>
      <c r="L295">
        <v>163.07929219364485</v>
      </c>
      <c r="M295">
        <v>134.3209201718</v>
      </c>
      <c r="N295">
        <v>116.95582173031745</v>
      </c>
      <c r="O295">
        <v>105.57049379771136</v>
      </c>
      <c r="P295">
        <v>115.3163719021049</v>
      </c>
      <c r="Q295">
        <v>136.45320250144297</v>
      </c>
      <c r="R295">
        <v>141.82028885794068</v>
      </c>
      <c r="S295">
        <v>127.96277145153586</v>
      </c>
      <c r="T295">
        <v>354.22821483142855</v>
      </c>
      <c r="U295">
        <v>344.25669439792063</v>
      </c>
      <c r="V295">
        <v>324.71948734305221</v>
      </c>
      <c r="W295">
        <v>297.98175618676458</v>
      </c>
      <c r="X295">
        <v>252.58691371462223</v>
      </c>
      <c r="Y295">
        <v>189.47615699044712</v>
      </c>
      <c r="Z295">
        <v>148.52836570007938</v>
      </c>
      <c r="AA295">
        <v>105.23709393251215</v>
      </c>
      <c r="AB295">
        <v>87.779440310188988</v>
      </c>
      <c r="AC295">
        <v>79.210705923191199</v>
      </c>
      <c r="AD295">
        <v>74.766031203535519</v>
      </c>
      <c r="AE295">
        <v>71.062989074608254</v>
      </c>
      <c r="AF295">
        <v>321.14859987738197</v>
      </c>
      <c r="AG295">
        <v>312.84192018199474</v>
      </c>
      <c r="AH295">
        <v>296.42637349813754</v>
      </c>
      <c r="AI295">
        <v>273.6373823673033</v>
      </c>
      <c r="AJ295">
        <v>233.97288993990128</v>
      </c>
      <c r="AK295">
        <v>176.07508065050848</v>
      </c>
      <c r="AL295">
        <v>136.17536302993727</v>
      </c>
      <c r="AM295">
        <v>91.083748304083826</v>
      </c>
      <c r="AN295">
        <v>71.476521413052225</v>
      </c>
      <c r="AO295">
        <v>61.767893741788221</v>
      </c>
      <c r="AP295">
        <v>56.601964826329123</v>
      </c>
      <c r="AQ295">
        <v>47.138515674097079</v>
      </c>
      <c r="AR295">
        <v>323.22406985198546</v>
      </c>
      <c r="AS295">
        <v>315.00046178951192</v>
      </c>
      <c r="AT295">
        <v>298.72397470859937</v>
      </c>
      <c r="AU295">
        <v>276.07059423446276</v>
      </c>
      <c r="AV295">
        <v>236.471413889133</v>
      </c>
      <c r="AW295">
        <v>178.242387770823</v>
      </c>
      <c r="AX295">
        <v>137.74534245422416</v>
      </c>
      <c r="AY295">
        <v>91.520387730359147</v>
      </c>
      <c r="AZ295">
        <v>71.246544026335243</v>
      </c>
      <c r="BA295">
        <v>61.251443642481583</v>
      </c>
      <c r="BB295">
        <v>56.438264960308807</v>
      </c>
      <c r="BC295">
        <v>46.890647752775088</v>
      </c>
      <c r="BD295">
        <v>993.44601586754061</v>
      </c>
      <c r="BE295">
        <v>993.44601586754061</v>
      </c>
      <c r="BF295">
        <v>993.44601586754061</v>
      </c>
      <c r="BG295">
        <v>993.44601586754061</v>
      </c>
      <c r="BH295">
        <v>764.95343221800636</v>
      </c>
      <c r="BI295">
        <v>764.95343221800636</v>
      </c>
      <c r="BJ295" t="s">
        <v>65</v>
      </c>
      <c r="BK295" t="s">
        <v>65</v>
      </c>
      <c r="BL295">
        <v>29.505223531613844</v>
      </c>
      <c r="BM295">
        <v>200</v>
      </c>
    </row>
    <row r="296" spans="1:65" x14ac:dyDescent="0.25">
      <c r="A296">
        <v>534</v>
      </c>
      <c r="B296">
        <v>289.54069709368395</v>
      </c>
      <c r="C296">
        <v>280.98601645208032</v>
      </c>
      <c r="D296">
        <v>272.47700830864278</v>
      </c>
      <c r="E296">
        <v>264.3023320906081</v>
      </c>
      <c r="F296">
        <v>256.45017730566428</v>
      </c>
      <c r="G296">
        <v>248.90915031003513</v>
      </c>
      <c r="H296">
        <v>241.66825906273809</v>
      </c>
      <c r="I296">
        <v>203.95722923736022</v>
      </c>
      <c r="J296">
        <v>175.04168353172983</v>
      </c>
      <c r="K296">
        <v>154.05885732321363</v>
      </c>
      <c r="L296">
        <v>125.14593812014668</v>
      </c>
      <c r="M296">
        <v>109.93824429770912</v>
      </c>
      <c r="N296">
        <v>103.27250820060176</v>
      </c>
      <c r="O296">
        <v>103.0716391375329</v>
      </c>
      <c r="P296">
        <v>112.55395031440581</v>
      </c>
      <c r="Q296">
        <v>123.37145427272101</v>
      </c>
      <c r="R296">
        <v>124.35200848779839</v>
      </c>
      <c r="S296">
        <v>115.21867041732477</v>
      </c>
      <c r="T296">
        <v>294.66535603386052</v>
      </c>
      <c r="U296">
        <v>284.03618065380726</v>
      </c>
      <c r="V296">
        <v>263.67243485009914</v>
      </c>
      <c r="W296">
        <v>236.86521245128384</v>
      </c>
      <c r="X296">
        <v>194.52627809256794</v>
      </c>
      <c r="Y296">
        <v>143.94379957680303</v>
      </c>
      <c r="Z296">
        <v>118.17847446776955</v>
      </c>
      <c r="AA296">
        <v>99.175610880435357</v>
      </c>
      <c r="AB296">
        <v>93.60049376373324</v>
      </c>
      <c r="AC296">
        <v>87.829880054037801</v>
      </c>
      <c r="AD296">
        <v>75.08289629412586</v>
      </c>
      <c r="AE296">
        <v>78.003677825713297</v>
      </c>
      <c r="AF296">
        <v>264.73999442766967</v>
      </c>
      <c r="AG296">
        <v>256.51695009412236</v>
      </c>
      <c r="AH296">
        <v>240.6411980869739</v>
      </c>
      <c r="AI296">
        <v>219.45341771735897</v>
      </c>
      <c r="AJ296">
        <v>185.077218154761</v>
      </c>
      <c r="AK296">
        <v>141.25841757056008</v>
      </c>
      <c r="AL296">
        <v>116.09288953361566</v>
      </c>
      <c r="AM296">
        <v>92.792747223943849</v>
      </c>
      <c r="AN296">
        <v>83.055003481018318</v>
      </c>
      <c r="AO296">
        <v>74.511627124708781</v>
      </c>
      <c r="AP296">
        <v>58.237706432160905</v>
      </c>
      <c r="AQ296">
        <v>53.890457993848592</v>
      </c>
      <c r="AR296">
        <v>271.075646980361</v>
      </c>
      <c r="AS296">
        <v>262.83334627546714</v>
      </c>
      <c r="AT296">
        <v>246.89821660938173</v>
      </c>
      <c r="AU296">
        <v>225.57892805197224</v>
      </c>
      <c r="AV296">
        <v>190.82623039844842</v>
      </c>
      <c r="AW296">
        <v>146.0834496328215</v>
      </c>
      <c r="AX296">
        <v>119.9303468697576</v>
      </c>
      <c r="AY296">
        <v>95.025950596448951</v>
      </c>
      <c r="AZ296">
        <v>84.333084911086814</v>
      </c>
      <c r="BA296">
        <v>75.216831093983672</v>
      </c>
      <c r="BB296">
        <v>59.035147501303108</v>
      </c>
      <c r="BC296">
        <v>54.750549299769219</v>
      </c>
      <c r="BD296">
        <v>993.44601586754061</v>
      </c>
      <c r="BE296">
        <v>993.44601586754061</v>
      </c>
      <c r="BF296">
        <v>993.44601586754061</v>
      </c>
      <c r="BG296">
        <v>993.44601586754061</v>
      </c>
      <c r="BH296">
        <v>764.95343221800636</v>
      </c>
      <c r="BI296">
        <v>764.95343221800636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33823763534</v>
      </c>
      <c r="C297">
        <v>236.47011981369209</v>
      </c>
      <c r="D297">
        <v>230.12121882909699</v>
      </c>
      <c r="E297">
        <v>224.04447056318679</v>
      </c>
      <c r="F297">
        <v>218.22839966033132</v>
      </c>
      <c r="G297">
        <v>212.66200842164093</v>
      </c>
      <c r="H297">
        <v>207.33475695389052</v>
      </c>
      <c r="I297">
        <v>179.85600187728255</v>
      </c>
      <c r="J297">
        <v>158.8715354436921</v>
      </c>
      <c r="K297">
        <v>143.99304691074784</v>
      </c>
      <c r="L297">
        <v>122.77399606752795</v>
      </c>
      <c r="M297">
        <v>110.31872209329094</v>
      </c>
      <c r="N297">
        <v>102.91017975391753</v>
      </c>
      <c r="O297">
        <v>95.382361533595045</v>
      </c>
      <c r="P297">
        <v>90.131226143694079</v>
      </c>
      <c r="Q297">
        <v>83.905321142610518</v>
      </c>
      <c r="R297">
        <v>78.542346864291446</v>
      </c>
      <c r="S297">
        <v>70.646184490023515</v>
      </c>
      <c r="T297">
        <v>249.13299643977567</v>
      </c>
      <c r="U297">
        <v>240.17798006893943</v>
      </c>
      <c r="V297">
        <v>223.12231196366764</v>
      </c>
      <c r="W297">
        <v>200.901613374736</v>
      </c>
      <c r="X297">
        <v>166.49699305566853</v>
      </c>
      <c r="Y297">
        <v>127.17354964352008</v>
      </c>
      <c r="Z297">
        <v>108.58721249482298</v>
      </c>
      <c r="AA297">
        <v>95.77483765198825</v>
      </c>
      <c r="AB297">
        <v>90.52059143690235</v>
      </c>
      <c r="AC297">
        <v>81.555919315173327</v>
      </c>
      <c r="AD297">
        <v>60.495175767528302</v>
      </c>
      <c r="AE297">
        <v>62.760165752850234</v>
      </c>
      <c r="AF297">
        <v>233.4981458216217</v>
      </c>
      <c r="AG297">
        <v>227.09704204947252</v>
      </c>
      <c r="AH297">
        <v>214.71481084387318</v>
      </c>
      <c r="AI297">
        <v>198.13219969712242</v>
      </c>
      <c r="AJ297">
        <v>171.04385133445163</v>
      </c>
      <c r="AK297">
        <v>135.97830732663149</v>
      </c>
      <c r="AL297">
        <v>115.24556614484496</v>
      </c>
      <c r="AM297">
        <v>94.865769217892804</v>
      </c>
      <c r="AN297">
        <v>85.409563088357444</v>
      </c>
      <c r="AO297">
        <v>76.590002729562187</v>
      </c>
      <c r="AP297">
        <v>58.925708127808491</v>
      </c>
      <c r="AQ297">
        <v>51.423523136697177</v>
      </c>
      <c r="AR297">
        <v>235.8812573617254</v>
      </c>
      <c r="AS297">
        <v>229.60496826947104</v>
      </c>
      <c r="AT297">
        <v>217.44390781853744</v>
      </c>
      <c r="AU297">
        <v>201.10995927821742</v>
      </c>
      <c r="AV297">
        <v>174.28049903840829</v>
      </c>
      <c r="AW297">
        <v>139.15106654431193</v>
      </c>
      <c r="AX297">
        <v>117.98892474728227</v>
      </c>
      <c r="AY297">
        <v>96.637774554817483</v>
      </c>
      <c r="AZ297">
        <v>86.565756532254042</v>
      </c>
      <c r="BA297">
        <v>77.475084775658132</v>
      </c>
      <c r="BB297">
        <v>60.33893476111642</v>
      </c>
      <c r="BC297">
        <v>53.044087664059283</v>
      </c>
      <c r="BD297">
        <v>993.44601586754061</v>
      </c>
      <c r="BE297">
        <v>993.44601586754061</v>
      </c>
      <c r="BF297">
        <v>993.44601586754061</v>
      </c>
      <c r="BG297">
        <v>993.44601586754061</v>
      </c>
      <c r="BH297">
        <v>764.95343221800636</v>
      </c>
      <c r="BI297">
        <v>764.95343221800636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1709462487</v>
      </c>
      <c r="C298">
        <v>221.38526971627402</v>
      </c>
      <c r="D298">
        <v>214.70457876308302</v>
      </c>
      <c r="E298">
        <v>208.36488663311115</v>
      </c>
      <c r="F298">
        <v>202.34923659467657</v>
      </c>
      <c r="G298">
        <v>196.64146006405056</v>
      </c>
      <c r="H298">
        <v>191.22614158106461</v>
      </c>
      <c r="I298">
        <v>164.09933305103311</v>
      </c>
      <c r="J298">
        <v>144.4408123522372</v>
      </c>
      <c r="K298">
        <v>131.15310714773543</v>
      </c>
      <c r="L298">
        <v>113.17483887860794</v>
      </c>
      <c r="M298">
        <v>102.80340990404126</v>
      </c>
      <c r="N298">
        <v>96.000087391276267</v>
      </c>
      <c r="O298">
        <v>86.225953878688387</v>
      </c>
      <c r="P298">
        <v>74.448447687941737</v>
      </c>
      <c r="Q298">
        <v>62.117350629808598</v>
      </c>
      <c r="R298">
        <v>59.254542207960725</v>
      </c>
      <c r="S298">
        <v>66.575843158982877</v>
      </c>
      <c r="T298">
        <v>225.00517894386923</v>
      </c>
      <c r="U298">
        <v>217.82752194752987</v>
      </c>
      <c r="V298">
        <v>204.0954380802624</v>
      </c>
      <c r="W298">
        <v>186.0565529022054</v>
      </c>
      <c r="X298">
        <v>157.6448876816325</v>
      </c>
      <c r="Y298">
        <v>123.68375398306465</v>
      </c>
      <c r="Z298">
        <v>105.979810262581</v>
      </c>
      <c r="AA298">
        <v>90.714745251127553</v>
      </c>
      <c r="AB298">
        <v>83.179183532793019</v>
      </c>
      <c r="AC298">
        <v>73.593935561432204</v>
      </c>
      <c r="AD298">
        <v>57.186279185138453</v>
      </c>
      <c r="AE298">
        <v>61.510478378223389</v>
      </c>
      <c r="AF298">
        <v>211.80363823252438</v>
      </c>
      <c r="AG298">
        <v>206.80030296140447</v>
      </c>
      <c r="AH298">
        <v>196.99943671280042</v>
      </c>
      <c r="AI298">
        <v>183.58718710720333</v>
      </c>
      <c r="AJ298">
        <v>160.79259029871881</v>
      </c>
      <c r="AK298">
        <v>128.77469264732392</v>
      </c>
      <c r="AL298">
        <v>107.54200035105376</v>
      </c>
      <c r="AM298">
        <v>83.577408394480202</v>
      </c>
      <c r="AN298">
        <v>71.766242457625765</v>
      </c>
      <c r="AO298">
        <v>62.904767543659133</v>
      </c>
      <c r="AP298">
        <v>51.872117516255365</v>
      </c>
      <c r="AQ298">
        <v>47.199791328572729</v>
      </c>
      <c r="AR298">
        <v>214.50374513651269</v>
      </c>
      <c r="AS298">
        <v>209.56378877212634</v>
      </c>
      <c r="AT298">
        <v>199.87520240063714</v>
      </c>
      <c r="AU298">
        <v>186.58895174271237</v>
      </c>
      <c r="AV298">
        <v>163.92367348688617</v>
      </c>
      <c r="AW298">
        <v>131.86882787260399</v>
      </c>
      <c r="AX298">
        <v>110.39943068852205</v>
      </c>
      <c r="AY298">
        <v>85.876273920370423</v>
      </c>
      <c r="AZ298">
        <v>73.680165193542933</v>
      </c>
      <c r="BA298">
        <v>64.617798480250329</v>
      </c>
      <c r="BB298">
        <v>54.130804818571107</v>
      </c>
      <c r="BC298">
        <v>50.215505870850883</v>
      </c>
      <c r="BD298">
        <v>993.44601586754061</v>
      </c>
      <c r="BE298">
        <v>993.44601586754061</v>
      </c>
      <c r="BF298">
        <v>993.44601586754061</v>
      </c>
      <c r="BG298">
        <v>993.44601586754061</v>
      </c>
      <c r="BH298">
        <v>764.95343221800636</v>
      </c>
      <c r="BI298">
        <v>764.95343221800636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25">
      <c r="A299">
        <v>537</v>
      </c>
      <c r="B299">
        <v>199.00206111570785</v>
      </c>
      <c r="C299">
        <v>181.839275547276</v>
      </c>
      <c r="D299">
        <v>165.17842383242069</v>
      </c>
      <c r="E299">
        <v>149.5719314535074</v>
      </c>
      <c r="F299">
        <v>134.96396663376424</v>
      </c>
      <c r="G299">
        <v>121.30134934653036</v>
      </c>
      <c r="H299">
        <v>108.53343242883084</v>
      </c>
      <c r="I299">
        <v>48.169902242028023</v>
      </c>
      <c r="J299">
        <v>10.738746501435873</v>
      </c>
      <c r="K299">
        <v>-12.1761402149103</v>
      </c>
      <c r="L299">
        <v>-30.607087228504831</v>
      </c>
      <c r="M299">
        <v>-30.916881397884399</v>
      </c>
      <c r="N299">
        <v>-25.508556748645926</v>
      </c>
      <c r="O299">
        <v>-16.598529669667531</v>
      </c>
      <c r="P299">
        <v>-18.432617421969137</v>
      </c>
      <c r="Q299">
        <v>-30.65738586497023</v>
      </c>
      <c r="R299">
        <v>-27.939142569524609</v>
      </c>
      <c r="S299">
        <v>5.608704676832998</v>
      </c>
      <c r="T299">
        <v>206.94288848251503</v>
      </c>
      <c r="U299">
        <v>190.20388109664424</v>
      </c>
      <c r="V299">
        <v>158.40145900140837</v>
      </c>
      <c r="W299">
        <v>117.17776347960202</v>
      </c>
      <c r="X299">
        <v>54.153478210880806</v>
      </c>
      <c r="Y299">
        <v>-15.69088740163399</v>
      </c>
      <c r="Z299">
        <v>-43.925984603840476</v>
      </c>
      <c r="AA299">
        <v>-49.295898820839106</v>
      </c>
      <c r="AB299">
        <v>-39.113656110875901</v>
      </c>
      <c r="AC299">
        <v>-29.965538997076131</v>
      </c>
      <c r="AD299">
        <v>-27.303707039058946</v>
      </c>
      <c r="AE299">
        <v>-13.442178295314729</v>
      </c>
      <c r="AF299">
        <v>177.47697601927169</v>
      </c>
      <c r="AG299">
        <v>162.61214360413848</v>
      </c>
      <c r="AH299">
        <v>134.31131195544546</v>
      </c>
      <c r="AI299">
        <v>97.489042368678412</v>
      </c>
      <c r="AJ299">
        <v>40.775895511477309</v>
      </c>
      <c r="AK299">
        <v>-23.364493486540962</v>
      </c>
      <c r="AL299">
        <v>-50.378465561397128</v>
      </c>
      <c r="AM299">
        <v>-57.296851461005154</v>
      </c>
      <c r="AN299">
        <v>-48.002689033223334</v>
      </c>
      <c r="AO299">
        <v>-37.553901224817722</v>
      </c>
      <c r="AP299">
        <v>-30.554373347257343</v>
      </c>
      <c r="AQ299">
        <v>-18.094190821879643</v>
      </c>
      <c r="AR299">
        <v>181.76846267549666</v>
      </c>
      <c r="AS299">
        <v>166.97717506290775</v>
      </c>
      <c r="AT299">
        <v>138.8000680990433</v>
      </c>
      <c r="AU299">
        <v>102.1002735232384</v>
      </c>
      <c r="AV299">
        <v>45.45481726172661</v>
      </c>
      <c r="AW299">
        <v>-18.923571067551091</v>
      </c>
      <c r="AX299">
        <v>-46.42339216658187</v>
      </c>
      <c r="AY299">
        <v>-54.257912715689088</v>
      </c>
      <c r="AZ299">
        <v>-45.449456142711185</v>
      </c>
      <c r="BA299">
        <v>-35.079735451966698</v>
      </c>
      <c r="BB299">
        <v>-27.268139990144075</v>
      </c>
      <c r="BC299">
        <v>-14.734485354393964</v>
      </c>
      <c r="BD299">
        <v>881.74797622326651</v>
      </c>
      <c r="BE299">
        <v>881.74797622326651</v>
      </c>
      <c r="BF299">
        <v>881.74797622326651</v>
      </c>
      <c r="BG299">
        <v>881.74797622326651</v>
      </c>
      <c r="BH299">
        <v>678.94594169191521</v>
      </c>
      <c r="BI299">
        <v>678.94594169191521</v>
      </c>
      <c r="BJ299" t="s">
        <v>65</v>
      </c>
      <c r="BK299" t="s">
        <v>65</v>
      </c>
      <c r="BL299">
        <v>27.87783857135372</v>
      </c>
      <c r="BM299">
        <v>200</v>
      </c>
    </row>
    <row r="300" spans="1:65" x14ac:dyDescent="0.25">
      <c r="A300">
        <v>538</v>
      </c>
      <c r="B300">
        <v>151.36967804052563</v>
      </c>
      <c r="C300">
        <v>135.95974015482403</v>
      </c>
      <c r="D300">
        <v>120.98882089366755</v>
      </c>
      <c r="E300">
        <v>106.95301353032427</v>
      </c>
      <c r="F300">
        <v>93.802476570632038</v>
      </c>
      <c r="G300">
        <v>81.48974910171782</v>
      </c>
      <c r="H300">
        <v>69.969643687915266</v>
      </c>
      <c r="I300">
        <v>15.225143189418269</v>
      </c>
      <c r="J300">
        <v>-19.176746245901931</v>
      </c>
      <c r="K300">
        <v>-41.040811766168417</v>
      </c>
      <c r="L300">
        <v>-60.348141374456617</v>
      </c>
      <c r="M300">
        <v>-63.72756097584611</v>
      </c>
      <c r="N300">
        <v>-62.034661831352757</v>
      </c>
      <c r="O300">
        <v>-59.901160764370687</v>
      </c>
      <c r="P300">
        <v>-68.294735611905267</v>
      </c>
      <c r="Q300">
        <v>-84.792577285089308</v>
      </c>
      <c r="R300">
        <v>-82.394015767779933</v>
      </c>
      <c r="S300">
        <v>-44.972054827009806</v>
      </c>
      <c r="T300">
        <v>95.885854425019971</v>
      </c>
      <c r="U300">
        <v>86.225465004764814</v>
      </c>
      <c r="V300">
        <v>67.726018878106757</v>
      </c>
      <c r="W300">
        <v>43.401317729259844</v>
      </c>
      <c r="X300">
        <v>5.125526679536363</v>
      </c>
      <c r="Y300">
        <v>-40.685175536543802</v>
      </c>
      <c r="Z300">
        <v>-62.688388193731789</v>
      </c>
      <c r="AA300">
        <v>-74.037972699692872</v>
      </c>
      <c r="AB300">
        <v>-71.601805534233435</v>
      </c>
      <c r="AC300">
        <v>-66.112465725523123</v>
      </c>
      <c r="AD300">
        <v>-59.083626686921505</v>
      </c>
      <c r="AE300">
        <v>-52.152721386283659</v>
      </c>
      <c r="AF300">
        <v>135.76589508339697</v>
      </c>
      <c r="AG300">
        <v>121.27317705834625</v>
      </c>
      <c r="AH300">
        <v>93.781847096153498</v>
      </c>
      <c r="AI300">
        <v>58.250300073414074</v>
      </c>
      <c r="AJ300">
        <v>4.26348152748883</v>
      </c>
      <c r="AK300">
        <v>-54.808407912996792</v>
      </c>
      <c r="AL300">
        <v>-77.44404695623885</v>
      </c>
      <c r="AM300">
        <v>-78.926573832160329</v>
      </c>
      <c r="AN300">
        <v>-67.914590414466929</v>
      </c>
      <c r="AO300">
        <v>-58.437387226881988</v>
      </c>
      <c r="AP300">
        <v>-56.64593979524804</v>
      </c>
      <c r="AQ300">
        <v>-43.365910347244188</v>
      </c>
      <c r="AR300">
        <v>137.38993421665464</v>
      </c>
      <c r="AS300">
        <v>123.06271159184347</v>
      </c>
      <c r="AT300">
        <v>95.875225706408827</v>
      </c>
      <c r="AU300">
        <v>60.712220584257999</v>
      </c>
      <c r="AV300">
        <v>7.2074493000282018</v>
      </c>
      <c r="AW300">
        <v>-51.546011838328397</v>
      </c>
      <c r="AX300">
        <v>-74.346749403829506</v>
      </c>
      <c r="AY300">
        <v>-76.542060422311494</v>
      </c>
      <c r="AZ300">
        <v>-66.097092467120248</v>
      </c>
      <c r="BA300">
        <v>-56.960729710361157</v>
      </c>
      <c r="BB300">
        <v>-54.882883720988943</v>
      </c>
      <c r="BC300">
        <v>-41.580123180437326</v>
      </c>
      <c r="BD300">
        <v>729.14203745703583</v>
      </c>
      <c r="BE300">
        <v>729.14203745703583</v>
      </c>
      <c r="BF300">
        <v>729.14203745703583</v>
      </c>
      <c r="BG300">
        <v>729.14203745703583</v>
      </c>
      <c r="BH300">
        <v>561.4393688419176</v>
      </c>
      <c r="BI300">
        <v>561.4393688419176</v>
      </c>
      <c r="BJ300" t="s">
        <v>65</v>
      </c>
      <c r="BK300" t="s">
        <v>65</v>
      </c>
      <c r="BL300">
        <v>26.550279418190769</v>
      </c>
      <c r="BM300">
        <v>200</v>
      </c>
    </row>
    <row r="301" spans="1:65" x14ac:dyDescent="0.25">
      <c r="A301">
        <v>539</v>
      </c>
      <c r="B301">
        <v>131.40390713017723</v>
      </c>
      <c r="C301">
        <v>120.63108424013085</v>
      </c>
      <c r="D301">
        <v>110.1795620944259</v>
      </c>
      <c r="E301">
        <v>100.3953758695647</v>
      </c>
      <c r="F301">
        <v>91.242702284830486</v>
      </c>
      <c r="G301">
        <v>82.687430950661721</v>
      </c>
      <c r="H301">
        <v>74.697087305043979</v>
      </c>
      <c r="I301">
        <v>36.988134457246261</v>
      </c>
      <c r="J301">
        <v>13.635886495510855</v>
      </c>
      <c r="K301">
        <v>-0.5943813623255495</v>
      </c>
      <c r="L301">
        <v>-12.339953319509684</v>
      </c>
      <c r="M301">
        <v>-13.327964573129625</v>
      </c>
      <c r="N301">
        <v>-11.263262188179191</v>
      </c>
      <c r="O301">
        <v>-9.4025554028669127</v>
      </c>
      <c r="P301">
        <v>-17.201873190235624</v>
      </c>
      <c r="Q301">
        <v>-35.10562715972214</v>
      </c>
      <c r="R301">
        <v>-41.060662529355533</v>
      </c>
      <c r="S301">
        <v>-27.202749591359737</v>
      </c>
      <c r="T301">
        <v>135.89836853047765</v>
      </c>
      <c r="U301">
        <v>125.98968466735403</v>
      </c>
      <c r="V301">
        <v>107.18228050607847</v>
      </c>
      <c r="W301">
        <v>82.847541093223626</v>
      </c>
      <c r="X301">
        <v>45.791558102745086</v>
      </c>
      <c r="Y301">
        <v>5.3017668252794419</v>
      </c>
      <c r="Z301">
        <v>-10.419763605563348</v>
      </c>
      <c r="AA301">
        <v>-12.001593014613482</v>
      </c>
      <c r="AB301">
        <v>-5.0243284902663774</v>
      </c>
      <c r="AC301">
        <v>0.82949957086138337</v>
      </c>
      <c r="AD301">
        <v>0.10349161823117181</v>
      </c>
      <c r="AE301">
        <v>4.8535033691837759</v>
      </c>
      <c r="AF301">
        <v>103.94039858359267</v>
      </c>
      <c r="AG301">
        <v>95.207215281762345</v>
      </c>
      <c r="AH301">
        <v>78.802190178323471</v>
      </c>
      <c r="AI301">
        <v>57.981234798287552</v>
      </c>
      <c r="AJ301">
        <v>27.554237955864437</v>
      </c>
      <c r="AK301">
        <v>-1.9132525779173848</v>
      </c>
      <c r="AL301">
        <v>-9.1880770642729921</v>
      </c>
      <c r="AM301">
        <v>-0.95484545677579358</v>
      </c>
      <c r="AN301">
        <v>9.4154570030448994</v>
      </c>
      <c r="AO301">
        <v>14.755896097952137</v>
      </c>
      <c r="AP301">
        <v>7.7113589035798098</v>
      </c>
      <c r="AQ301">
        <v>14.263362249864256</v>
      </c>
      <c r="AR301">
        <v>105.41987885119744</v>
      </c>
      <c r="AS301">
        <v>96.812855125593401</v>
      </c>
      <c r="AT301">
        <v>80.642916958711609</v>
      </c>
      <c r="AU301">
        <v>60.115525890968023</v>
      </c>
      <c r="AV301">
        <v>30.100526683671109</v>
      </c>
      <c r="AW301">
        <v>0.98895017667216534</v>
      </c>
      <c r="AX301">
        <v>-6.2931798363956988</v>
      </c>
      <c r="AY301">
        <v>1.5566308882047908</v>
      </c>
      <c r="AZ301">
        <v>11.536704193172501</v>
      </c>
      <c r="BA301">
        <v>16.550784416546545</v>
      </c>
      <c r="BB301">
        <v>9.4246721676201357</v>
      </c>
      <c r="BC301">
        <v>15.938725700082868</v>
      </c>
      <c r="BD301">
        <v>832.97529115299017</v>
      </c>
      <c r="BE301">
        <v>832.97529115299017</v>
      </c>
      <c r="BF301">
        <v>832.97529115299017</v>
      </c>
      <c r="BG301">
        <v>832.97529115299017</v>
      </c>
      <c r="BH301">
        <v>641.3909741878025</v>
      </c>
      <c r="BI301">
        <v>641.3909741878025</v>
      </c>
      <c r="BJ301" t="s">
        <v>65</v>
      </c>
      <c r="BK301" t="s">
        <v>65</v>
      </c>
      <c r="BL301">
        <v>26.799638836297806</v>
      </c>
      <c r="BM301">
        <v>200</v>
      </c>
    </row>
    <row r="302" spans="1:65" x14ac:dyDescent="0.25">
      <c r="A302">
        <v>540</v>
      </c>
      <c r="B302">
        <v>102.7964072781152</v>
      </c>
      <c r="C302">
        <v>98.28067308333479</v>
      </c>
      <c r="D302">
        <v>93.868868922201841</v>
      </c>
      <c r="E302">
        <v>89.706661639823722</v>
      </c>
      <c r="F302">
        <v>85.780153801084737</v>
      </c>
      <c r="G302">
        <v>82.076134988062833</v>
      </c>
      <c r="H302">
        <v>78.582050247669045</v>
      </c>
      <c r="I302">
        <v>61.398342561512983</v>
      </c>
      <c r="J302">
        <v>49.390595538449098</v>
      </c>
      <c r="K302">
        <v>41.085053965532538</v>
      </c>
      <c r="L302">
        <v>29.895160901390121</v>
      </c>
      <c r="M302">
        <v>22.44326792598471</v>
      </c>
      <c r="N302">
        <v>16.138161773149307</v>
      </c>
      <c r="O302">
        <v>3.6447683765933325</v>
      </c>
      <c r="P302">
        <v>-14.841699901661787</v>
      </c>
      <c r="Q302">
        <v>-35.794223450452691</v>
      </c>
      <c r="R302">
        <v>-42.304437423593825</v>
      </c>
      <c r="S302">
        <v>-33.693162123817551</v>
      </c>
      <c r="T302">
        <v>111.75259265570739</v>
      </c>
      <c r="U302">
        <v>107.35377644766703</v>
      </c>
      <c r="V302">
        <v>98.812725581248003</v>
      </c>
      <c r="W302">
        <v>87.2992132122382</v>
      </c>
      <c r="X302">
        <v>68.258823361121088</v>
      </c>
      <c r="Y302">
        <v>42.736828908292374</v>
      </c>
      <c r="Z302">
        <v>27.091968076840626</v>
      </c>
      <c r="AA302">
        <v>11.069677322003702</v>
      </c>
      <c r="AB302">
        <v>3.8675586444093799</v>
      </c>
      <c r="AC302">
        <v>-1.6013889425962879</v>
      </c>
      <c r="AD302">
        <v>-8.2960704192161501</v>
      </c>
      <c r="AE302">
        <v>-9.0704459524233734</v>
      </c>
      <c r="AF302">
        <v>74.442609959152406</v>
      </c>
      <c r="AG302">
        <v>71.848604872131119</v>
      </c>
      <c r="AH302">
        <v>66.847121885796128</v>
      </c>
      <c r="AI302">
        <v>60.18246426725306</v>
      </c>
      <c r="AJ302">
        <v>49.370193372021419</v>
      </c>
      <c r="AK302">
        <v>35.292149789786372</v>
      </c>
      <c r="AL302">
        <v>26.747856336946722</v>
      </c>
      <c r="AM302">
        <v>17.135249723711567</v>
      </c>
      <c r="AN302">
        <v>11.139435880899578</v>
      </c>
      <c r="AO302">
        <v>4.4350264883064732</v>
      </c>
      <c r="AP302">
        <v>-4.5582242682488259</v>
      </c>
      <c r="AQ302">
        <v>-1.5892765858428748</v>
      </c>
      <c r="AR302">
        <v>75.76067868742507</v>
      </c>
      <c r="AS302">
        <v>73.090506275695361</v>
      </c>
      <c r="AT302">
        <v>67.953007244598439</v>
      </c>
      <c r="AU302">
        <v>61.132645906282342</v>
      </c>
      <c r="AV302">
        <v>50.147426541266164</v>
      </c>
      <c r="AW302">
        <v>36.080391189978606</v>
      </c>
      <c r="AX302">
        <v>27.753052686905061</v>
      </c>
      <c r="AY302">
        <v>18.631191791593853</v>
      </c>
      <c r="AZ302">
        <v>12.923883442264861</v>
      </c>
      <c r="BA302">
        <v>6.3089022700404254</v>
      </c>
      <c r="BB302">
        <v>-2.919017609309682</v>
      </c>
      <c r="BC302">
        <v>0.18434548705099918</v>
      </c>
      <c r="BD302">
        <v>842.00629915685317</v>
      </c>
      <c r="BE302">
        <v>842.00629915685317</v>
      </c>
      <c r="BF302">
        <v>842.00629915685317</v>
      </c>
      <c r="BG302">
        <v>842.00629915685317</v>
      </c>
      <c r="BH302">
        <v>648.34485035077694</v>
      </c>
      <c r="BI302">
        <v>648.34485035077694</v>
      </c>
      <c r="BJ302" t="s">
        <v>65</v>
      </c>
      <c r="BK302" t="s">
        <v>65</v>
      </c>
      <c r="BL302">
        <v>28.92783249804372</v>
      </c>
      <c r="BM302">
        <v>200</v>
      </c>
    </row>
    <row r="303" spans="1:65" x14ac:dyDescent="0.25">
      <c r="A303">
        <v>541</v>
      </c>
      <c r="B303">
        <v>89.151307723176203</v>
      </c>
      <c r="C303">
        <v>86.724447801738577</v>
      </c>
      <c r="D303">
        <v>84.374451918247317</v>
      </c>
      <c r="E303">
        <v>82.178694049119812</v>
      </c>
      <c r="F303">
        <v>80.128485901826551</v>
      </c>
      <c r="G303">
        <v>78.215567741332023</v>
      </c>
      <c r="H303">
        <v>76.432088763579571</v>
      </c>
      <c r="I303">
        <v>68.056760261815739</v>
      </c>
      <c r="J303">
        <v>62.652626186856239</v>
      </c>
      <c r="K303">
        <v>59.837954036210185</v>
      </c>
      <c r="L303">
        <v>56.990726897406113</v>
      </c>
      <c r="M303">
        <v>56.100828846405854</v>
      </c>
      <c r="N303">
        <v>55.545060960283038</v>
      </c>
      <c r="O303">
        <v>53.434747467849682</v>
      </c>
      <c r="P303">
        <v>48.219719828352865</v>
      </c>
      <c r="Q303">
        <v>41.679670831023252</v>
      </c>
      <c r="R303">
        <v>41.004518254608229</v>
      </c>
      <c r="S303">
        <v>48.147846621091475</v>
      </c>
      <c r="T303">
        <v>87.982303849300024</v>
      </c>
      <c r="U303">
        <v>86.545963029398123</v>
      </c>
      <c r="V303">
        <v>83.740488531903608</v>
      </c>
      <c r="W303">
        <v>79.921178245367372</v>
      </c>
      <c r="X303">
        <v>73.496960939885284</v>
      </c>
      <c r="Y303">
        <v>64.720561371191252</v>
      </c>
      <c r="Z303">
        <v>59.16858818081738</v>
      </c>
      <c r="AA303">
        <v>53.195451054097873</v>
      </c>
      <c r="AB303">
        <v>50.414027273179698</v>
      </c>
      <c r="AC303">
        <v>48.067782709399623</v>
      </c>
      <c r="AD303">
        <v>42.450606997266121</v>
      </c>
      <c r="AE303">
        <v>37.761224615839581</v>
      </c>
      <c r="AF303">
        <v>60.850666316611537</v>
      </c>
      <c r="AG303">
        <v>60.36461593933236</v>
      </c>
      <c r="AH303">
        <v>59.480591172414236</v>
      </c>
      <c r="AI303">
        <v>58.423554149740625</v>
      </c>
      <c r="AJ303">
        <v>57.060462635118299</v>
      </c>
      <c r="AK303">
        <v>56.24167698903976</v>
      </c>
      <c r="AL303">
        <v>56.245148614217022</v>
      </c>
      <c r="AM303">
        <v>55.804141132224856</v>
      </c>
      <c r="AN303">
        <v>53.810643429476194</v>
      </c>
      <c r="AO303">
        <v>49.302822422970443</v>
      </c>
      <c r="AP303">
        <v>39.203193034138621</v>
      </c>
      <c r="AQ303">
        <v>38.492886323361411</v>
      </c>
      <c r="AR303">
        <v>61.085943918940053</v>
      </c>
      <c r="AS303">
        <v>60.613489234629597</v>
      </c>
      <c r="AT303">
        <v>59.760237093935338</v>
      </c>
      <c r="AU303">
        <v>58.754927966755204</v>
      </c>
      <c r="AV303">
        <v>57.509073514309883</v>
      </c>
      <c r="AW303">
        <v>56.939711345168689</v>
      </c>
      <c r="AX303">
        <v>57.178433552280623</v>
      </c>
      <c r="AY303">
        <v>57.090038321830001</v>
      </c>
      <c r="AZ303">
        <v>55.291488881372416</v>
      </c>
      <c r="BA303">
        <v>50.883802846788114</v>
      </c>
      <c r="BB303">
        <v>40.649812917850085</v>
      </c>
      <c r="BC303">
        <v>39.757484945740984</v>
      </c>
      <c r="BD303">
        <v>993.44601586754061</v>
      </c>
      <c r="BE303">
        <v>993.44601586754061</v>
      </c>
      <c r="BF303">
        <v>993.44601586754061</v>
      </c>
      <c r="BG303">
        <v>993.44601586754061</v>
      </c>
      <c r="BH303">
        <v>764.95343221800636</v>
      </c>
      <c r="BI303">
        <v>764.95343221800636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2672536836898</v>
      </c>
      <c r="C304">
        <v>73.799435495656354</v>
      </c>
      <c r="D304">
        <v>66.807716644228734</v>
      </c>
      <c r="E304">
        <v>60.289063136902755</v>
      </c>
      <c r="F304">
        <v>54.218227871443425</v>
      </c>
      <c r="G304">
        <v>48.571161594481367</v>
      </c>
      <c r="H304">
        <v>43.32495929167991</v>
      </c>
      <c r="I304">
        <v>19.114918824608903</v>
      </c>
      <c r="J304">
        <v>5.0578206955687737</v>
      </c>
      <c r="K304">
        <v>-2.5143192153131295</v>
      </c>
      <c r="L304">
        <v>-5.7385794713808727</v>
      </c>
      <c r="M304">
        <v>-1.4271956591682677</v>
      </c>
      <c r="N304">
        <v>4.8293392682827871</v>
      </c>
      <c r="O304">
        <v>14.736753062095097</v>
      </c>
      <c r="P304">
        <v>19.200725861635224</v>
      </c>
      <c r="Q304">
        <v>16.555273767316013</v>
      </c>
      <c r="R304">
        <v>16.740309231823499</v>
      </c>
      <c r="S304">
        <v>27.119689580178409</v>
      </c>
      <c r="T304">
        <v>85.726484373037437</v>
      </c>
      <c r="U304">
        <v>79.485027898053289</v>
      </c>
      <c r="V304">
        <v>67.676122348213354</v>
      </c>
      <c r="W304">
        <v>52.493203030832063</v>
      </c>
      <c r="X304">
        <v>29.719729159530527</v>
      </c>
      <c r="Y304">
        <v>6.1464755526831336</v>
      </c>
      <c r="Z304">
        <v>-1.1487236675258861</v>
      </c>
      <c r="AA304">
        <v>3.5660795124028284</v>
      </c>
      <c r="AB304">
        <v>13.07976712179755</v>
      </c>
      <c r="AC304">
        <v>22.254723382383879</v>
      </c>
      <c r="AD304">
        <v>26.372228239204613</v>
      </c>
      <c r="AE304">
        <v>26.268656486867076</v>
      </c>
      <c r="AF304">
        <v>63.872034390786844</v>
      </c>
      <c r="AG304">
        <v>57.208416974153103</v>
      </c>
      <c r="AH304">
        <v>44.755571754641828</v>
      </c>
      <c r="AI304">
        <v>29.110730116159097</v>
      </c>
      <c r="AJ304">
        <v>6.7967660746719867</v>
      </c>
      <c r="AK304">
        <v>-12.910583397283611</v>
      </c>
      <c r="AL304">
        <v>-15.039396843697199</v>
      </c>
      <c r="AM304">
        <v>-2.0531244707384237</v>
      </c>
      <c r="AN304">
        <v>11.20523085941759</v>
      </c>
      <c r="AO304">
        <v>20.609175816206569</v>
      </c>
      <c r="AP304">
        <v>21.431605709682152</v>
      </c>
      <c r="AQ304">
        <v>27.357516338453873</v>
      </c>
      <c r="AR304">
        <v>64.182048262166333</v>
      </c>
      <c r="AS304">
        <v>57.579552654882725</v>
      </c>
      <c r="AT304">
        <v>45.244804478134576</v>
      </c>
      <c r="AU304">
        <v>29.758036883765076</v>
      </c>
      <c r="AV304">
        <v>7.7034129247007668</v>
      </c>
      <c r="AW304">
        <v>-11.64104877150282</v>
      </c>
      <c r="AX304">
        <v>-13.540123150251812</v>
      </c>
      <c r="AY304">
        <v>-0.28608737744767465</v>
      </c>
      <c r="AZ304">
        <v>13.12685964324295</v>
      </c>
      <c r="BA304">
        <v>22.657652543245852</v>
      </c>
      <c r="BB304">
        <v>23.25676703666478</v>
      </c>
      <c r="BC304">
        <v>28.410820021623277</v>
      </c>
      <c r="BD304">
        <v>993.44601586754061</v>
      </c>
      <c r="BE304">
        <v>993.44601586754061</v>
      </c>
      <c r="BF304">
        <v>993.44601586754061</v>
      </c>
      <c r="BG304">
        <v>993.44601586754061</v>
      </c>
      <c r="BH304">
        <v>764.95343221800636</v>
      </c>
      <c r="BI304">
        <v>764.95343221800636</v>
      </c>
      <c r="BJ304" t="s">
        <v>65</v>
      </c>
      <c r="BK304" t="s">
        <v>65</v>
      </c>
      <c r="BL304">
        <v>31.416128483093004</v>
      </c>
      <c r="BM304">
        <v>200</v>
      </c>
    </row>
    <row r="305" spans="1:65" x14ac:dyDescent="0.25">
      <c r="A305">
        <v>543</v>
      </c>
      <c r="B305">
        <v>62.066129588822797</v>
      </c>
      <c r="C305">
        <v>63.573866628351475</v>
      </c>
      <c r="D305">
        <v>65.045678444306603</v>
      </c>
      <c r="E305">
        <v>66.432627954182564</v>
      </c>
      <c r="F305">
        <v>67.739096306845269</v>
      </c>
      <c r="G305">
        <v>68.969258546014501</v>
      </c>
      <c r="H305">
        <v>70.127092811365713</v>
      </c>
      <c r="I305">
        <v>75.755316109576285</v>
      </c>
      <c r="J305">
        <v>79.118963862922158</v>
      </c>
      <c r="K305">
        <v>82.098857908366469</v>
      </c>
      <c r="L305">
        <v>84.800745150667154</v>
      </c>
      <c r="M305">
        <v>85.765717145419856</v>
      </c>
      <c r="N305">
        <v>86.002877494027118</v>
      </c>
      <c r="O305">
        <v>85.970394921019221</v>
      </c>
      <c r="P305">
        <v>86.11772625342725</v>
      </c>
      <c r="Q305">
        <v>86.185493787363157</v>
      </c>
      <c r="R305">
        <v>85.116665632486985</v>
      </c>
      <c r="S305">
        <v>81.390350445264474</v>
      </c>
      <c r="T305">
        <v>69.18356644230343</v>
      </c>
      <c r="U305">
        <v>70.406671882324503</v>
      </c>
      <c r="V305">
        <v>72.792075932521371</v>
      </c>
      <c r="W305">
        <v>76.036337884383485</v>
      </c>
      <c r="X305">
        <v>81.514083606880405</v>
      </c>
      <c r="Y305">
        <v>89.476808002004674</v>
      </c>
      <c r="Z305">
        <v>94.973510443170582</v>
      </c>
      <c r="AA305">
        <v>101.66517403692913</v>
      </c>
      <c r="AB305">
        <v>105.53641562623548</v>
      </c>
      <c r="AC305">
        <v>108.45144695348959</v>
      </c>
      <c r="AD305">
        <v>107.17239483218489</v>
      </c>
      <c r="AE305">
        <v>101.57474306122405</v>
      </c>
      <c r="AF305">
        <v>37.021005550738273</v>
      </c>
      <c r="AG305">
        <v>40.510274730718237</v>
      </c>
      <c r="AH305">
        <v>47.200394174252011</v>
      </c>
      <c r="AI305">
        <v>56.019683691878249</v>
      </c>
      <c r="AJ305">
        <v>69.986458625239521</v>
      </c>
      <c r="AK305">
        <v>87.095476076351275</v>
      </c>
      <c r="AL305">
        <v>95.836615964949928</v>
      </c>
      <c r="AM305">
        <v>102.02727407938303</v>
      </c>
      <c r="AN305">
        <v>103.22157619984077</v>
      </c>
      <c r="AO305">
        <v>103.58118766351767</v>
      </c>
      <c r="AP305">
        <v>103.45311149935873</v>
      </c>
      <c r="AQ305">
        <v>101.02864898687989</v>
      </c>
      <c r="AR305">
        <v>36.537607059302232</v>
      </c>
      <c r="AS305">
        <v>40.088911737823224</v>
      </c>
      <c r="AT305">
        <v>46.910814143964821</v>
      </c>
      <c r="AU305">
        <v>55.93385655185655</v>
      </c>
      <c r="AV305">
        <v>70.31575009487797</v>
      </c>
      <c r="AW305">
        <v>88.184178265801677</v>
      </c>
      <c r="AX305">
        <v>97.552991786897877</v>
      </c>
      <c r="AY305">
        <v>104.5214918700603</v>
      </c>
      <c r="AZ305">
        <v>105.990546002203</v>
      </c>
      <c r="BA305">
        <v>106.27271988170421</v>
      </c>
      <c r="BB305">
        <v>105.42193859378054</v>
      </c>
      <c r="BC305">
        <v>102.86900932593296</v>
      </c>
      <c r="BD305">
        <v>993.44601586754061</v>
      </c>
      <c r="BE305">
        <v>993.44601586754061</v>
      </c>
      <c r="BF305">
        <v>993.44601586754061</v>
      </c>
      <c r="BG305">
        <v>993.44601586754061</v>
      </c>
      <c r="BH305">
        <v>764.95343221800636</v>
      </c>
      <c r="BI305">
        <v>764.95343221800636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698347264646</v>
      </c>
      <c r="C306">
        <v>50.249096076623104</v>
      </c>
      <c r="D306">
        <v>51.612426042836958</v>
      </c>
      <c r="E306">
        <v>52.99129107592816</v>
      </c>
      <c r="F306">
        <v>54.382969679688948</v>
      </c>
      <c r="G306">
        <v>55.784906416626171</v>
      </c>
      <c r="H306">
        <v>57.19470368374953</v>
      </c>
      <c r="I306">
        <v>65.702275732865132</v>
      </c>
      <c r="J306">
        <v>73.466997751596992</v>
      </c>
      <c r="K306">
        <v>81.613428343642255</v>
      </c>
      <c r="L306">
        <v>95.124751342303625</v>
      </c>
      <c r="M306">
        <v>105.67363822719798</v>
      </c>
      <c r="N306">
        <v>113.40575894909819</v>
      </c>
      <c r="O306">
        <v>122.16073511309821</v>
      </c>
      <c r="P306">
        <v>125.25243483845428</v>
      </c>
      <c r="Q306">
        <v>121.68338325496678</v>
      </c>
      <c r="R306">
        <v>117.43787266914877</v>
      </c>
      <c r="S306">
        <v>112.62998676380246</v>
      </c>
      <c r="T306">
        <v>75.386860368665126</v>
      </c>
      <c r="U306">
        <v>74.544354236886633</v>
      </c>
      <c r="V306">
        <v>73.366532899996827</v>
      </c>
      <c r="W306">
        <v>72.84653208140341</v>
      </c>
      <c r="X306">
        <v>75.259096247579365</v>
      </c>
      <c r="Y306">
        <v>87.853441184671468</v>
      </c>
      <c r="Z306">
        <v>103.63951673907793</v>
      </c>
      <c r="AA306">
        <v>129.36998614525714</v>
      </c>
      <c r="AB306">
        <v>142.67724617355557</v>
      </c>
      <c r="AC306">
        <v>146.60541561672423</v>
      </c>
      <c r="AD306">
        <v>133.60427484145885</v>
      </c>
      <c r="AE306">
        <v>131.21123271022981</v>
      </c>
      <c r="AF306">
        <v>14.19161996430468</v>
      </c>
      <c r="AG306">
        <v>19.028209214915979</v>
      </c>
      <c r="AH306">
        <v>28.428857219452013</v>
      </c>
      <c r="AI306">
        <v>41.12250757171185</v>
      </c>
      <c r="AJ306">
        <v>62.173987495099603</v>
      </c>
      <c r="AK306">
        <v>90.70949931385789</v>
      </c>
      <c r="AL306">
        <v>108.10843978099858</v>
      </c>
      <c r="AM306">
        <v>125.27019851640509</v>
      </c>
      <c r="AN306">
        <v>131.90357269946759</v>
      </c>
      <c r="AO306">
        <v>135.16014133112492</v>
      </c>
      <c r="AP306">
        <v>134.13033168665828</v>
      </c>
      <c r="AQ306">
        <v>130.75697676920407</v>
      </c>
      <c r="AR306">
        <v>14.468014847411476</v>
      </c>
      <c r="AS306">
        <v>19.38557449557468</v>
      </c>
      <c r="AT306">
        <v>28.950694857292071</v>
      </c>
      <c r="AU306">
        <v>41.883041861055169</v>
      </c>
      <c r="AV306">
        <v>63.381752046528376</v>
      </c>
      <c r="AW306">
        <v>92.656648962542931</v>
      </c>
      <c r="AX306">
        <v>110.63828231803144</v>
      </c>
      <c r="AY306">
        <v>128.56186160740739</v>
      </c>
      <c r="AZ306">
        <v>135.57639207295267</v>
      </c>
      <c r="BA306">
        <v>139.01211937969205</v>
      </c>
      <c r="BB306">
        <v>137.71718452112711</v>
      </c>
      <c r="BC306">
        <v>134.08342449570716</v>
      </c>
      <c r="BD306">
        <v>993.44601586754061</v>
      </c>
      <c r="BE306">
        <v>993.44601586754061</v>
      </c>
      <c r="BF306">
        <v>993.44601586754061</v>
      </c>
      <c r="BG306">
        <v>993.44601586754061</v>
      </c>
      <c r="BH306">
        <v>764.95343221800636</v>
      </c>
      <c r="BI306">
        <v>764.95343221800636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2622270356</v>
      </c>
      <c r="C307">
        <v>16.873993467007161</v>
      </c>
      <c r="D307">
        <v>15.55426103902767</v>
      </c>
      <c r="E307">
        <v>14.431767686913233</v>
      </c>
      <c r="F307">
        <v>13.493617582862743</v>
      </c>
      <c r="G307">
        <v>12.727579106468005</v>
      </c>
      <c r="H307">
        <v>12.122053915921693</v>
      </c>
      <c r="I307">
        <v>11.282789844452163</v>
      </c>
      <c r="J307">
        <v>13.794649774159993</v>
      </c>
      <c r="K307">
        <v>18.410613818762993</v>
      </c>
      <c r="L307">
        <v>29.719743450458413</v>
      </c>
      <c r="M307">
        <v>40.528313635945153</v>
      </c>
      <c r="N307">
        <v>48.989362366633969</v>
      </c>
      <c r="O307">
        <v>57.994396342676282</v>
      </c>
      <c r="P307">
        <v>58.385583436150746</v>
      </c>
      <c r="Q307">
        <v>50.383021488008481</v>
      </c>
      <c r="R307">
        <v>46.374073490557734</v>
      </c>
      <c r="S307">
        <v>49.771924858698775</v>
      </c>
      <c r="T307">
        <v>5.9281802634007787</v>
      </c>
      <c r="U307">
        <v>5.6924224527802467</v>
      </c>
      <c r="V307">
        <v>5.5882470390622441</v>
      </c>
      <c r="W307">
        <v>6.2726191513425009</v>
      </c>
      <c r="X307">
        <v>9.9358739609164282</v>
      </c>
      <c r="Y307">
        <v>22.077823965169703</v>
      </c>
      <c r="Z307">
        <v>35.864943612603781</v>
      </c>
      <c r="AA307">
        <v>57.894993005767198</v>
      </c>
      <c r="AB307">
        <v>69.655978319242905</v>
      </c>
      <c r="AC307">
        <v>74.308064819221812</v>
      </c>
      <c r="AD307">
        <v>66.762226518011161</v>
      </c>
      <c r="AE307">
        <v>65.696066680452432</v>
      </c>
      <c r="AF307">
        <v>12.271071005480055</v>
      </c>
      <c r="AG307">
        <v>11.834552078647114</v>
      </c>
      <c r="AH307">
        <v>11.200973650222073</v>
      </c>
      <c r="AI307">
        <v>10.849009445811006</v>
      </c>
      <c r="AJ307">
        <v>11.825830235076342</v>
      </c>
      <c r="AK307">
        <v>17.70921706896446</v>
      </c>
      <c r="AL307">
        <v>25.52899859372744</v>
      </c>
      <c r="AM307">
        <v>39.629478120506711</v>
      </c>
      <c r="AN307">
        <v>48.557072329297597</v>
      </c>
      <c r="AO307">
        <v>54.231285667404315</v>
      </c>
      <c r="AP307">
        <v>54.851035751196861</v>
      </c>
      <c r="AQ307">
        <v>56.405463840951967</v>
      </c>
      <c r="AR307">
        <v>13.007691037669398</v>
      </c>
      <c r="AS307">
        <v>12.635491097067117</v>
      </c>
      <c r="AT307">
        <v>12.129818197757283</v>
      </c>
      <c r="AU307">
        <v>11.957689239107394</v>
      </c>
      <c r="AV307">
        <v>13.256916158753684</v>
      </c>
      <c r="AW307">
        <v>19.660091253254421</v>
      </c>
      <c r="AX307">
        <v>27.890197700452049</v>
      </c>
      <c r="AY307">
        <v>42.594176949482048</v>
      </c>
      <c r="AZ307">
        <v>51.935362429374607</v>
      </c>
      <c r="BA307">
        <v>58.000133184960767</v>
      </c>
      <c r="BB307">
        <v>58.925968012426623</v>
      </c>
      <c r="BC307">
        <v>60.249325046984531</v>
      </c>
      <c r="BD307">
        <v>993.44601586754061</v>
      </c>
      <c r="BE307">
        <v>993.44601586754061</v>
      </c>
      <c r="BF307">
        <v>993.44601586754061</v>
      </c>
      <c r="BG307">
        <v>993.44601586754061</v>
      </c>
      <c r="BH307">
        <v>764.95343221800636</v>
      </c>
      <c r="BI307">
        <v>764.95343221800636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24064459763</v>
      </c>
      <c r="C308">
        <v>16.248221161765734</v>
      </c>
      <c r="D308">
        <v>7.7469778109311855</v>
      </c>
      <c r="E308">
        <v>-0.11720236314856358</v>
      </c>
      <c r="F308">
        <v>-7.3792531758976043</v>
      </c>
      <c r="G308">
        <v>-14.072434898856415</v>
      </c>
      <c r="H308">
        <v>-20.228409477326544</v>
      </c>
      <c r="I308">
        <v>-47.472070633743996</v>
      </c>
      <c r="J308">
        <v>-61.198575134615368</v>
      </c>
      <c r="K308">
        <v>-67.096753313848339</v>
      </c>
      <c r="L308">
        <v>-63.160740580170646</v>
      </c>
      <c r="M308">
        <v>-50.580193469876576</v>
      </c>
      <c r="N308">
        <v>-36.835057572940507</v>
      </c>
      <c r="O308">
        <v>-16.454401949413249</v>
      </c>
      <c r="P308">
        <v>-5.6958027351905471</v>
      </c>
      <c r="Q308">
        <v>-7.8901838466396281</v>
      </c>
      <c r="R308">
        <v>-8.4832155475592774</v>
      </c>
      <c r="S308">
        <v>3.8137188222851086</v>
      </c>
      <c r="T308">
        <v>32.200784683993689</v>
      </c>
      <c r="U308">
        <v>22.849690099255511</v>
      </c>
      <c r="V308">
        <v>5.5502797125268897</v>
      </c>
      <c r="W308">
        <v>-15.756546853771328</v>
      </c>
      <c r="X308">
        <v>-44.733125715144816</v>
      </c>
      <c r="Y308">
        <v>-65.730142814425619</v>
      </c>
      <c r="Z308">
        <v>-61.284551332961883</v>
      </c>
      <c r="AA308">
        <v>-30.93275866903701</v>
      </c>
      <c r="AB308">
        <v>-5.7081994369756472</v>
      </c>
      <c r="AC308">
        <v>10.66561469917321</v>
      </c>
      <c r="AD308">
        <v>9.5913406230853369</v>
      </c>
      <c r="AE308">
        <v>15.209585555146719</v>
      </c>
      <c r="AF308">
        <v>20.895883605954666</v>
      </c>
      <c r="AG308">
        <v>12.087523573746441</v>
      </c>
      <c r="AH308">
        <v>-4.288179526427335</v>
      </c>
      <c r="AI308">
        <v>-24.651869976195091</v>
      </c>
      <c r="AJ308">
        <v>-52.986910371828827</v>
      </c>
      <c r="AK308">
        <v>-75.740942842765605</v>
      </c>
      <c r="AL308">
        <v>-74.497899666836588</v>
      </c>
      <c r="AM308">
        <v>-49.726585580280663</v>
      </c>
      <c r="AN308">
        <v>-26.655000043313837</v>
      </c>
      <c r="AO308">
        <v>-9.323780894375453</v>
      </c>
      <c r="AP308">
        <v>-3.321516333381902</v>
      </c>
      <c r="AQ308">
        <v>5.900429002616697</v>
      </c>
      <c r="AR308">
        <v>23.582482815992858</v>
      </c>
      <c r="AS308">
        <v>14.866410907353952</v>
      </c>
      <c r="AT308">
        <v>-1.3374538775562383</v>
      </c>
      <c r="AU308">
        <v>-21.486377624590215</v>
      </c>
      <c r="AV308">
        <v>-49.516364253488</v>
      </c>
      <c r="AW308">
        <v>-71.968809618990662</v>
      </c>
      <c r="AX308">
        <v>-70.659795797335221</v>
      </c>
      <c r="AY308">
        <v>-45.948839216799726</v>
      </c>
      <c r="AZ308">
        <v>-22.903715840313435</v>
      </c>
      <c r="BA308">
        <v>-5.4757671333741094</v>
      </c>
      <c r="BB308">
        <v>0.70259892972185378</v>
      </c>
      <c r="BC308">
        <v>9.354767891573065</v>
      </c>
      <c r="BD308">
        <v>895.88054370671614</v>
      </c>
      <c r="BE308">
        <v>895.88054370671614</v>
      </c>
      <c r="BF308">
        <v>895.88054370671614</v>
      </c>
      <c r="BG308">
        <v>895.88054370671614</v>
      </c>
      <c r="BH308">
        <v>689.82801865417139</v>
      </c>
      <c r="BI308">
        <v>689.82801865417139</v>
      </c>
      <c r="BJ308" t="s">
        <v>65</v>
      </c>
      <c r="BK308" t="s">
        <v>65</v>
      </c>
      <c r="BL308">
        <v>29.800884387951598</v>
      </c>
      <c r="BM308">
        <v>200</v>
      </c>
    </row>
    <row r="309" spans="1:65" x14ac:dyDescent="0.25">
      <c r="A309">
        <v>547</v>
      </c>
      <c r="B309">
        <v>1.0422836317272588</v>
      </c>
      <c r="C309">
        <v>-6.0378769176456375</v>
      </c>
      <c r="D309">
        <v>-12.82153383300358</v>
      </c>
      <c r="E309">
        <v>-19.085243581754494</v>
      </c>
      <c r="F309">
        <v>-24.85776719678999</v>
      </c>
      <c r="G309">
        <v>-30.16648052078401</v>
      </c>
      <c r="H309">
        <v>-35.037436654092105</v>
      </c>
      <c r="I309">
        <v>-56.377094053536304</v>
      </c>
      <c r="J309">
        <v>-66.695201929550635</v>
      </c>
      <c r="K309">
        <v>-70.859564798265964</v>
      </c>
      <c r="L309">
        <v>-66.408475781992749</v>
      </c>
      <c r="M309">
        <v>-55.190534776831463</v>
      </c>
      <c r="N309">
        <v>-43.239603797166836</v>
      </c>
      <c r="O309">
        <v>-25.512288658792738</v>
      </c>
      <c r="P309">
        <v>-15.307220239294885</v>
      </c>
      <c r="Q309">
        <v>-14.024018487900914</v>
      </c>
      <c r="R309">
        <v>-10.63904195627137</v>
      </c>
      <c r="S309">
        <v>6.4440360713597515</v>
      </c>
      <c r="T309">
        <v>4.3492547326510342</v>
      </c>
      <c r="U309">
        <v>-2.311743693552831</v>
      </c>
      <c r="V309">
        <v>-14.570922800799385</v>
      </c>
      <c r="W309">
        <v>-29.513891685464881</v>
      </c>
      <c r="X309">
        <v>-49.308489705068155</v>
      </c>
      <c r="Y309">
        <v>-61.819559161494162</v>
      </c>
      <c r="Z309">
        <v>-55.943387510913915</v>
      </c>
      <c r="AA309">
        <v>-29.774227163934171</v>
      </c>
      <c r="AB309">
        <v>-8.9096115484196137</v>
      </c>
      <c r="AC309">
        <v>5.0107426060312656</v>
      </c>
      <c r="AD309">
        <v>8.00550506739682</v>
      </c>
      <c r="AE309">
        <v>16.338959132344705</v>
      </c>
      <c r="AF309">
        <v>13.305417599982979</v>
      </c>
      <c r="AG309">
        <v>5.3879034224460494</v>
      </c>
      <c r="AH309">
        <v>-9.3064031964963654</v>
      </c>
      <c r="AI309">
        <v>-27.518748824934963</v>
      </c>
      <c r="AJ309">
        <v>-52.66450189787782</v>
      </c>
      <c r="AK309">
        <v>-72.226160992435283</v>
      </c>
      <c r="AL309">
        <v>-70.21242613395026</v>
      </c>
      <c r="AM309">
        <v>-46.743685355185548</v>
      </c>
      <c r="AN309">
        <v>-25.577990610458624</v>
      </c>
      <c r="AO309">
        <v>-10.071383477731761</v>
      </c>
      <c r="AP309">
        <v>-4.3697495709915657</v>
      </c>
      <c r="AQ309">
        <v>6.3405262401478728</v>
      </c>
      <c r="AR309">
        <v>15.198584901691541</v>
      </c>
      <c r="AS309">
        <v>7.3020948882743939</v>
      </c>
      <c r="AT309">
        <v>-7.3553155261282814</v>
      </c>
      <c r="AU309">
        <v>-25.526971999539626</v>
      </c>
      <c r="AV309">
        <v>-50.632555576456404</v>
      </c>
      <c r="AW309">
        <v>-70.199541846326653</v>
      </c>
      <c r="AX309">
        <v>-68.260339263804639</v>
      </c>
      <c r="AY309">
        <v>-44.957673168820499</v>
      </c>
      <c r="AZ309">
        <v>-23.889040821923334</v>
      </c>
      <c r="BA309">
        <v>-8.4139567789136969</v>
      </c>
      <c r="BB309">
        <v>-2.755602072978605</v>
      </c>
      <c r="BC309">
        <v>7.5546075062910694</v>
      </c>
      <c r="BD309">
        <v>863.33094205529176</v>
      </c>
      <c r="BE309">
        <v>863.33094205529176</v>
      </c>
      <c r="BF309">
        <v>863.33094205529176</v>
      </c>
      <c r="BG309">
        <v>863.33094205529176</v>
      </c>
      <c r="BH309">
        <v>664.7648253825746</v>
      </c>
      <c r="BI309">
        <v>664.7648253825746</v>
      </c>
      <c r="BJ309" t="s">
        <v>65</v>
      </c>
      <c r="BK309" t="s">
        <v>65</v>
      </c>
      <c r="BL309">
        <v>30.269398105400018</v>
      </c>
      <c r="BM309">
        <v>200</v>
      </c>
    </row>
    <row r="310" spans="1:65" x14ac:dyDescent="0.25">
      <c r="A310">
        <v>548</v>
      </c>
      <c r="B310">
        <v>-0.7067092445258577</v>
      </c>
      <c r="C310">
        <v>-3.7781184960807708</v>
      </c>
      <c r="D310">
        <v>-6.6831050443355577</v>
      </c>
      <c r="E310">
        <v>-9.3272301860652931</v>
      </c>
      <c r="F310">
        <v>-11.725964052713076</v>
      </c>
      <c r="G310">
        <v>-13.894008218065037</v>
      </c>
      <c r="H310">
        <v>-15.845330893015374</v>
      </c>
      <c r="I310">
        <v>-23.700105589841634</v>
      </c>
      <c r="J310">
        <v>-26.365093403106428</v>
      </c>
      <c r="K310">
        <v>-26.206304836257978</v>
      </c>
      <c r="L310">
        <v>-20.743976271160385</v>
      </c>
      <c r="M310">
        <v>-13.41508181016332</v>
      </c>
      <c r="N310">
        <v>-6.9953067887061628</v>
      </c>
      <c r="O310">
        <v>0.14136723825990127</v>
      </c>
      <c r="P310">
        <v>-0.27861702741299732</v>
      </c>
      <c r="Q310">
        <v>-8.8101416956233578</v>
      </c>
      <c r="R310">
        <v>-13.236835303777964</v>
      </c>
      <c r="S310">
        <v>-9.9187212900565811</v>
      </c>
      <c r="T310">
        <v>-1.6837535526206815</v>
      </c>
      <c r="U310">
        <v>-4.6636644983167468</v>
      </c>
      <c r="V310">
        <v>-10.007118315669555</v>
      </c>
      <c r="W310">
        <v>-16.178948662855241</v>
      </c>
      <c r="X310">
        <v>-23.226490306076652</v>
      </c>
      <c r="Y310">
        <v>-23.838471223527961</v>
      </c>
      <c r="Z310">
        <v>-16.265842020393162</v>
      </c>
      <c r="AA310">
        <v>1.7433344901546244</v>
      </c>
      <c r="AB310">
        <v>12.609216337393924</v>
      </c>
      <c r="AC310">
        <v>16.485602693472948</v>
      </c>
      <c r="AD310">
        <v>10.073111213095773</v>
      </c>
      <c r="AE310">
        <v>15.923637277805991</v>
      </c>
      <c r="AF310">
        <v>-2.3305480478188341</v>
      </c>
      <c r="AG310">
        <v>-5.0278172937957137</v>
      </c>
      <c r="AH310">
        <v>-9.9272873302021232</v>
      </c>
      <c r="AI310">
        <v>-15.742392945212041</v>
      </c>
      <c r="AJ310">
        <v>-22.925728417320588</v>
      </c>
      <c r="AK310">
        <v>-25.691879831113219</v>
      </c>
      <c r="AL310">
        <v>-20.999575273420756</v>
      </c>
      <c r="AM310">
        <v>-7.3433635516573226</v>
      </c>
      <c r="AN310">
        <v>2.0933723309569938</v>
      </c>
      <c r="AO310">
        <v>6.9621162364222329</v>
      </c>
      <c r="AP310">
        <v>4.4252963184716192</v>
      </c>
      <c r="AQ310">
        <v>9.3694513269478037</v>
      </c>
      <c r="AR310">
        <v>-0.93421274614709227</v>
      </c>
      <c r="AS310">
        <v>-3.6150455432457096</v>
      </c>
      <c r="AT310">
        <v>-8.4857917940963503</v>
      </c>
      <c r="AU310">
        <v>-14.26962868894252</v>
      </c>
      <c r="AV310">
        <v>-21.424191453897553</v>
      </c>
      <c r="AW310">
        <v>-24.212959384510985</v>
      </c>
      <c r="AX310">
        <v>-19.599800978297758</v>
      </c>
      <c r="AY310">
        <v>-6.1223848817147655</v>
      </c>
      <c r="AZ310">
        <v>3.1870288420025177</v>
      </c>
      <c r="BA310">
        <v>7.9631162408583256</v>
      </c>
      <c r="BB310">
        <v>5.3045756147852146</v>
      </c>
      <c r="BC310">
        <v>9.9933837982706795</v>
      </c>
      <c r="BD310">
        <v>882.96233737043792</v>
      </c>
      <c r="BE310">
        <v>882.96233737043792</v>
      </c>
      <c r="BF310">
        <v>882.96233737043792</v>
      </c>
      <c r="BG310">
        <v>882.96233737043792</v>
      </c>
      <c r="BH310">
        <v>679.88099977523723</v>
      </c>
      <c r="BI310">
        <v>679.88099977523723</v>
      </c>
      <c r="BJ310" t="s">
        <v>65</v>
      </c>
      <c r="BK310" t="s">
        <v>65</v>
      </c>
      <c r="BL310">
        <v>30.696095950041162</v>
      </c>
      <c r="BM310">
        <v>200</v>
      </c>
    </row>
    <row r="311" spans="1:65" x14ac:dyDescent="0.25">
      <c r="A311">
        <v>549</v>
      </c>
      <c r="B311">
        <v>-4.7029016455033688</v>
      </c>
      <c r="C311">
        <v>-8.5445850706570425</v>
      </c>
      <c r="D311">
        <v>-12.250688723436861</v>
      </c>
      <c r="E311">
        <v>-15.699321816954118</v>
      </c>
      <c r="F311">
        <v>-18.905037283284408</v>
      </c>
      <c r="G311">
        <v>-21.881674317941261</v>
      </c>
      <c r="H311">
        <v>-24.642390918244438</v>
      </c>
      <c r="I311">
        <v>-37.330936335173632</v>
      </c>
      <c r="J311">
        <v>-44.525749772086691</v>
      </c>
      <c r="K311">
        <v>-48.896049151475466</v>
      </c>
      <c r="L311">
        <v>-51.392825597658465</v>
      </c>
      <c r="M311">
        <v>-50.685494322975089</v>
      </c>
      <c r="N311">
        <v>-49.586705232027853</v>
      </c>
      <c r="O311">
        <v>-49.836773605164836</v>
      </c>
      <c r="P311">
        <v>-55.884884731659461</v>
      </c>
      <c r="Q311">
        <v>-67.065722107704858</v>
      </c>
      <c r="R311">
        <v>-71.131282313394649</v>
      </c>
      <c r="S311">
        <v>-64.873450843786131</v>
      </c>
      <c r="T311">
        <v>-5.513544390066405E-2</v>
      </c>
      <c r="U311">
        <v>-3.9766733134371375</v>
      </c>
      <c r="V311">
        <v>-11.27115448177854</v>
      </c>
      <c r="W311">
        <v>-20.363138231176485</v>
      </c>
      <c r="X311">
        <v>-33.15386867657179</v>
      </c>
      <c r="Y311">
        <v>-44.310965205317657</v>
      </c>
      <c r="Z311">
        <v>-45.851539275176407</v>
      </c>
      <c r="AA311">
        <v>-41.159207604626118</v>
      </c>
      <c r="AB311">
        <v>-38.269298248877135</v>
      </c>
      <c r="AC311">
        <v>-40.134907226996098</v>
      </c>
      <c r="AD311">
        <v>-48.022112520763606</v>
      </c>
      <c r="AE311">
        <v>-38.757360467803757</v>
      </c>
      <c r="AF311">
        <v>-2.7547981298468862</v>
      </c>
      <c r="AG311">
        <v>-6.1343938777450733</v>
      </c>
      <c r="AH311">
        <v>-12.461164893930384</v>
      </c>
      <c r="AI311">
        <v>-20.441998815564354</v>
      </c>
      <c r="AJ311">
        <v>-31.965103236808872</v>
      </c>
      <c r="AK311">
        <v>-42.899359382050363</v>
      </c>
      <c r="AL311">
        <v>-45.376978580744726</v>
      </c>
      <c r="AM311">
        <v>-42.372740547039939</v>
      </c>
      <c r="AN311">
        <v>-39.350555841527679</v>
      </c>
      <c r="AO311">
        <v>-39.100570702066058</v>
      </c>
      <c r="AP311">
        <v>-43.203580211877771</v>
      </c>
      <c r="AQ311">
        <v>-36.682872420993675</v>
      </c>
      <c r="AR311">
        <v>-1.9008939993615803</v>
      </c>
      <c r="AS311">
        <v>-5.3403648031185442</v>
      </c>
      <c r="AT311">
        <v>-11.783544070877033</v>
      </c>
      <c r="AU311">
        <v>-19.921571451969321</v>
      </c>
      <c r="AV311">
        <v>-31.704998220217842</v>
      </c>
      <c r="AW311">
        <v>-42.985592616921856</v>
      </c>
      <c r="AX311">
        <v>-45.670970470300148</v>
      </c>
      <c r="AY311">
        <v>-42.857365287728157</v>
      </c>
      <c r="AZ311">
        <v>-39.891412488459558</v>
      </c>
      <c r="BA311">
        <v>-39.648594503139194</v>
      </c>
      <c r="BB311">
        <v>-43.759041222109495</v>
      </c>
      <c r="BC311">
        <v>-37.379014986921035</v>
      </c>
      <c r="BD311">
        <v>695.63455001781426</v>
      </c>
      <c r="BE311">
        <v>695.63455001781426</v>
      </c>
      <c r="BF311">
        <v>695.63455001781426</v>
      </c>
      <c r="BG311">
        <v>695.63455001781426</v>
      </c>
      <c r="BH311">
        <v>535.63860351371693</v>
      </c>
      <c r="BI311">
        <v>535.63860351371693</v>
      </c>
      <c r="BJ311" t="s">
        <v>65</v>
      </c>
      <c r="BK311" t="s">
        <v>65</v>
      </c>
      <c r="BL311">
        <v>28.681980321988139</v>
      </c>
      <c r="BM311">
        <v>200</v>
      </c>
    </row>
    <row r="312" spans="1:65" x14ac:dyDescent="0.25">
      <c r="A312">
        <v>550</v>
      </c>
      <c r="B312">
        <v>-6.5444141834070102</v>
      </c>
      <c r="C312">
        <v>-7.1324188857133102</v>
      </c>
      <c r="D312">
        <v>-7.682380434283834</v>
      </c>
      <c r="E312">
        <v>-8.1777065616514548</v>
      </c>
      <c r="F312">
        <v>-8.62285459357369</v>
      </c>
      <c r="G312">
        <v>-9.0220253719615346</v>
      </c>
      <c r="H312">
        <v>-9.3791758917637083</v>
      </c>
      <c r="I312">
        <v>-10.833445593291039</v>
      </c>
      <c r="J312">
        <v>-11.471542123198745</v>
      </c>
      <c r="K312">
        <v>-11.94466319202607</v>
      </c>
      <c r="L312">
        <v>-12.893785853973009</v>
      </c>
      <c r="M312">
        <v>-14.78492623801772</v>
      </c>
      <c r="N312">
        <v>-17.806988932203975</v>
      </c>
      <c r="O312">
        <v>-26.251633839840249</v>
      </c>
      <c r="P312">
        <v>-40.128969676185356</v>
      </c>
      <c r="Q312">
        <v>-55.655810387201868</v>
      </c>
      <c r="R312">
        <v>-60.391443990254274</v>
      </c>
      <c r="S312">
        <v>-54.319494812708271</v>
      </c>
      <c r="T312">
        <v>-11.799349724467417</v>
      </c>
      <c r="U312">
        <v>-11.684007610074238</v>
      </c>
      <c r="V312">
        <v>-11.412009622569149</v>
      </c>
      <c r="W312">
        <v>-10.94446501521934</v>
      </c>
      <c r="X312">
        <v>-9.9288843215326192</v>
      </c>
      <c r="Y312">
        <v>-8.2985123883955882</v>
      </c>
      <c r="Z312">
        <v>-7.7246711354901629</v>
      </c>
      <c r="AA312">
        <v>-9.9314106220970562</v>
      </c>
      <c r="AB312">
        <v>-14.868660562867008</v>
      </c>
      <c r="AC312">
        <v>-22.892497214129989</v>
      </c>
      <c r="AD312">
        <v>-32.479313387957859</v>
      </c>
      <c r="AE312">
        <v>-25.632393648483685</v>
      </c>
      <c r="AF312">
        <v>-6.108567232508272</v>
      </c>
      <c r="AG312">
        <v>-5.8209678865964172</v>
      </c>
      <c r="AH312">
        <v>-5.2733159556082185</v>
      </c>
      <c r="AI312">
        <v>-4.5698315043726794</v>
      </c>
      <c r="AJ312">
        <v>-3.5713088665284554</v>
      </c>
      <c r="AK312">
        <v>-3.0571068984322491</v>
      </c>
      <c r="AL312">
        <v>-4.071916380035054</v>
      </c>
      <c r="AM312">
        <v>-8.9057415668514217</v>
      </c>
      <c r="AN312">
        <v>-15.140478739153613</v>
      </c>
      <c r="AO312">
        <v>-23.686311351847277</v>
      </c>
      <c r="AP312">
        <v>-35.249736120739129</v>
      </c>
      <c r="AQ312">
        <v>-32.840103550509163</v>
      </c>
      <c r="AR312">
        <v>-5.60417114009483</v>
      </c>
      <c r="AS312">
        <v>-5.4536214733116175</v>
      </c>
      <c r="AT312">
        <v>-5.1650404345859187</v>
      </c>
      <c r="AU312">
        <v>-4.79433602089345</v>
      </c>
      <c r="AV312">
        <v>-4.2953744826099154</v>
      </c>
      <c r="AW312">
        <v>-4.3116471488672401</v>
      </c>
      <c r="AX312">
        <v>-5.5162239898433327</v>
      </c>
      <c r="AY312">
        <v>-10.348876768804042</v>
      </c>
      <c r="AZ312">
        <v>-16.497012632378031</v>
      </c>
      <c r="BA312">
        <v>-24.999274851745454</v>
      </c>
      <c r="BB312">
        <v>-36.630504960179707</v>
      </c>
      <c r="BC312">
        <v>-34.100723257994431</v>
      </c>
      <c r="BD312">
        <v>772.93408536574248</v>
      </c>
      <c r="BE312">
        <v>772.93408536574248</v>
      </c>
      <c r="BF312">
        <v>772.93408536574248</v>
      </c>
      <c r="BG312">
        <v>772.93408536574248</v>
      </c>
      <c r="BH312">
        <v>595.15924573162181</v>
      </c>
      <c r="BI312">
        <v>595.15924573162181</v>
      </c>
      <c r="BJ312" t="s">
        <v>65</v>
      </c>
      <c r="BK312" t="s">
        <v>65</v>
      </c>
      <c r="BL312">
        <v>30.500822672724269</v>
      </c>
      <c r="BM312">
        <v>200</v>
      </c>
    </row>
    <row r="313" spans="1:65" x14ac:dyDescent="0.25">
      <c r="A313">
        <v>551</v>
      </c>
      <c r="B313">
        <v>-6.2824091720597304</v>
      </c>
      <c r="C313">
        <v>-5.2611933054218243</v>
      </c>
      <c r="D313">
        <v>-4.2275675974309816</v>
      </c>
      <c r="E313">
        <v>-3.2178527911527754</v>
      </c>
      <c r="F313">
        <v>-2.2326905364350447</v>
      </c>
      <c r="G313">
        <v>-1.2726406047154637</v>
      </c>
      <c r="H313">
        <v>-0.33818583750414022</v>
      </c>
      <c r="I313">
        <v>4.712561957540343</v>
      </c>
      <c r="J313">
        <v>8.6420268562666109</v>
      </c>
      <c r="K313">
        <v>11.756145813738989</v>
      </c>
      <c r="L313">
        <v>15.282783893225613</v>
      </c>
      <c r="M313">
        <v>15.935173550247484</v>
      </c>
      <c r="N313">
        <v>14.497847577731731</v>
      </c>
      <c r="O313">
        <v>8.1059145052179975</v>
      </c>
      <c r="P313">
        <v>-3.4804602762455312</v>
      </c>
      <c r="Q313">
        <v>-16.484452906107421</v>
      </c>
      <c r="R313">
        <v>-20.533503587063727</v>
      </c>
      <c r="S313">
        <v>-16.28904408509317</v>
      </c>
      <c r="T313">
        <v>-5.4272273551418673</v>
      </c>
      <c r="U313">
        <v>-4.400989169150507</v>
      </c>
      <c r="V313">
        <v>-2.3411324435330947</v>
      </c>
      <c r="W313">
        <v>0.58027176228214739</v>
      </c>
      <c r="X313">
        <v>5.782376382019935</v>
      </c>
      <c r="Y313">
        <v>13.415252084033463</v>
      </c>
      <c r="Z313">
        <v>17.891247375219216</v>
      </c>
      <c r="AA313">
        <v>19.668417625649663</v>
      </c>
      <c r="AB313">
        <v>16.210818848030677</v>
      </c>
      <c r="AC313">
        <v>8.7430904262933424</v>
      </c>
      <c r="AD313">
        <v>-0.24071332458588945</v>
      </c>
      <c r="AE313">
        <v>7.9362625998471295</v>
      </c>
      <c r="AF313">
        <v>-10.216633536365149</v>
      </c>
      <c r="AG313">
        <v>-7.7014558037101501</v>
      </c>
      <c r="AH313">
        <v>-2.8852572139916739</v>
      </c>
      <c r="AI313">
        <v>3.4406786227770407</v>
      </c>
      <c r="AJ313">
        <v>13.336589279474842</v>
      </c>
      <c r="AK313">
        <v>24.771371906283438</v>
      </c>
      <c r="AL313">
        <v>29.456057694871447</v>
      </c>
      <c r="AM313">
        <v>29.194392574606251</v>
      </c>
      <c r="AN313">
        <v>24.665827049019235</v>
      </c>
      <c r="AO313">
        <v>17.87748698704128</v>
      </c>
      <c r="AP313">
        <v>8.9938274860599385</v>
      </c>
      <c r="AQ313">
        <v>9.3414850882908578</v>
      </c>
      <c r="AR313">
        <v>-11.437750730874315</v>
      </c>
      <c r="AS313">
        <v>-9.0551769649090819</v>
      </c>
      <c r="AT313">
        <v>-4.4801797758818598</v>
      </c>
      <c r="AU313">
        <v>1.5585760400533415</v>
      </c>
      <c r="AV313">
        <v>11.096134786206315</v>
      </c>
      <c r="AW313">
        <v>22.372485396523548</v>
      </c>
      <c r="AX313">
        <v>27.257223722667174</v>
      </c>
      <c r="AY313">
        <v>27.596672832628304</v>
      </c>
      <c r="AZ313">
        <v>23.464964358065401</v>
      </c>
      <c r="BA313">
        <v>16.824345239420737</v>
      </c>
      <c r="BB313">
        <v>7.5332334018849565</v>
      </c>
      <c r="BC313">
        <v>7.8428740966783597</v>
      </c>
      <c r="BD313">
        <v>889.68909662902718</v>
      </c>
      <c r="BE313">
        <v>889.68909662902718</v>
      </c>
      <c r="BF313">
        <v>889.68909662902718</v>
      </c>
      <c r="BG313">
        <v>889.68909662902718</v>
      </c>
      <c r="BH313">
        <v>685.0606044043509</v>
      </c>
      <c r="BI313">
        <v>685.0606044043509</v>
      </c>
      <c r="BJ313" t="s">
        <v>65</v>
      </c>
      <c r="BK313" t="s">
        <v>65</v>
      </c>
      <c r="BL313">
        <v>31.801560046432222</v>
      </c>
      <c r="BM313">
        <v>200</v>
      </c>
    </row>
    <row r="314" spans="1:65" x14ac:dyDescent="0.25">
      <c r="A314">
        <v>552</v>
      </c>
      <c r="B314">
        <v>-7.9773315093405186</v>
      </c>
      <c r="C314">
        <v>-4.4796433506207736</v>
      </c>
      <c r="D314">
        <v>-1.041755422936802</v>
      </c>
      <c r="E314">
        <v>2.2204618542024517</v>
      </c>
      <c r="F314">
        <v>5.3145700450235589</v>
      </c>
      <c r="G314">
        <v>8.2478179704283114</v>
      </c>
      <c r="H314">
        <v>11.027154580890015</v>
      </c>
      <c r="I314">
        <v>24.825399075993417</v>
      </c>
      <c r="J314">
        <v>34.104234190715097</v>
      </c>
      <c r="K314">
        <v>40.796344374217014</v>
      </c>
      <c r="L314">
        <v>47.403950121046243</v>
      </c>
      <c r="M314">
        <v>48.720407569684888</v>
      </c>
      <c r="N314">
        <v>47.246941044543775</v>
      </c>
      <c r="O314">
        <v>41.176217130755795</v>
      </c>
      <c r="P314">
        <v>32.046338219097471</v>
      </c>
      <c r="Q314">
        <v>23.186868239150616</v>
      </c>
      <c r="R314">
        <v>19.772712431262647</v>
      </c>
      <c r="S314">
        <v>18.835350427642979</v>
      </c>
      <c r="T314">
        <v>-13.195159511216122</v>
      </c>
      <c r="U314">
        <v>-8.7855997740909206</v>
      </c>
      <c r="V314">
        <v>-0.40927682944759403</v>
      </c>
      <c r="W314">
        <v>10.441146801896187</v>
      </c>
      <c r="X314">
        <v>26.982369294575452</v>
      </c>
      <c r="Y314">
        <v>45.022994689454535</v>
      </c>
      <c r="Z314">
        <v>51.741039924251417</v>
      </c>
      <c r="AA314">
        <v>51.037452707143117</v>
      </c>
      <c r="AB314">
        <v>46.027861645875149</v>
      </c>
      <c r="AC314">
        <v>40.811659097654619</v>
      </c>
      <c r="AD314">
        <v>40.019805814371573</v>
      </c>
      <c r="AE314">
        <v>42.959711708547914</v>
      </c>
      <c r="AF314">
        <v>-8.272132339485621</v>
      </c>
      <c r="AG314">
        <v>-3.7572456650580843</v>
      </c>
      <c r="AH314">
        <v>4.8268672170650309</v>
      </c>
      <c r="AI314">
        <v>15.965728734939066</v>
      </c>
      <c r="AJ314">
        <v>33.013376464467584</v>
      </c>
      <c r="AK314">
        <v>51.868355595815764</v>
      </c>
      <c r="AL314">
        <v>59.185106114180293</v>
      </c>
      <c r="AM314">
        <v>59.380138594419051</v>
      </c>
      <c r="AN314">
        <v>54.747915502778021</v>
      </c>
      <c r="AO314">
        <v>49.362202351053291</v>
      </c>
      <c r="AP314">
        <v>44.8962793674728</v>
      </c>
      <c r="AQ314">
        <v>42.986290828534308</v>
      </c>
      <c r="AR314">
        <v>-10.126634742726251</v>
      </c>
      <c r="AS314">
        <v>-5.6683627750216123</v>
      </c>
      <c r="AT314">
        <v>2.8162566547740298</v>
      </c>
      <c r="AU314">
        <v>13.845335259068808</v>
      </c>
      <c r="AV314">
        <v>30.786117107231213</v>
      </c>
      <c r="AW314">
        <v>49.700752211746938</v>
      </c>
      <c r="AX314">
        <v>57.243711482162226</v>
      </c>
      <c r="AY314">
        <v>57.924621813883817</v>
      </c>
      <c r="AZ314">
        <v>53.595779022298579</v>
      </c>
      <c r="BA314">
        <v>48.349734116529469</v>
      </c>
      <c r="BB314">
        <v>43.730284888764679</v>
      </c>
      <c r="BC314">
        <v>41.892188534158535</v>
      </c>
      <c r="BD314">
        <v>993.44601586754061</v>
      </c>
      <c r="BE314">
        <v>993.44601586754061</v>
      </c>
      <c r="BF314">
        <v>993.44601586754061</v>
      </c>
      <c r="BG314">
        <v>993.44601586754061</v>
      </c>
      <c r="BH314">
        <v>764.95343221800636</v>
      </c>
      <c r="BI314">
        <v>764.95343221800636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472192722777</v>
      </c>
      <c r="C315">
        <v>-0.95594731615827877</v>
      </c>
      <c r="D315">
        <v>-0.83544112788373759</v>
      </c>
      <c r="E315">
        <v>-0.68930294775733369</v>
      </c>
      <c r="F315">
        <v>-0.51996593797544455</v>
      </c>
      <c r="G315">
        <v>-0.32972278009080203</v>
      </c>
      <c r="H315">
        <v>-0.12073255413205808</v>
      </c>
      <c r="I315">
        <v>1.4212295427201704</v>
      </c>
      <c r="J315">
        <v>3.1624389367829187</v>
      </c>
      <c r="K315">
        <v>4.9580702899430094</v>
      </c>
      <c r="L315">
        <v>7.9807753996352648</v>
      </c>
      <c r="M315">
        <v>9.8862174736075872</v>
      </c>
      <c r="N315">
        <v>10.609185797737577</v>
      </c>
      <c r="O315">
        <v>9.2628226211381026</v>
      </c>
      <c r="P315">
        <v>3.7509854131520526</v>
      </c>
      <c r="Q315">
        <v>-5.7195125088386343</v>
      </c>
      <c r="R315">
        <v>-11.808574261254478</v>
      </c>
      <c r="S315">
        <v>-16.866755544964125</v>
      </c>
      <c r="T315">
        <v>-3.9733625110680015</v>
      </c>
      <c r="U315">
        <v>-3.6516138763998534</v>
      </c>
      <c r="V315">
        <v>-3.0155960301916918</v>
      </c>
      <c r="W315">
        <v>-2.1320616359634532</v>
      </c>
      <c r="X315">
        <v>-0.59147901168371542</v>
      </c>
      <c r="Y315">
        <v>1.7091015357438566</v>
      </c>
      <c r="Z315">
        <v>3.3087852554676553</v>
      </c>
      <c r="AA315">
        <v>5.1750309859343453</v>
      </c>
      <c r="AB315">
        <v>6.0986653641654369</v>
      </c>
      <c r="AC315">
        <v>6.8082495501017863</v>
      </c>
      <c r="AD315">
        <v>8.526831162665033</v>
      </c>
      <c r="AE315">
        <v>10.481373219336094</v>
      </c>
      <c r="AF315">
        <v>-15.350470448429466</v>
      </c>
      <c r="AG315">
        <v>-14.428925585853944</v>
      </c>
      <c r="AH315">
        <v>-12.64306687852379</v>
      </c>
      <c r="AI315">
        <v>-10.2459684980169</v>
      </c>
      <c r="AJ315">
        <v>-6.3263774680624021</v>
      </c>
      <c r="AK315">
        <v>-1.2454626634613581</v>
      </c>
      <c r="AL315">
        <v>1.544938529956033</v>
      </c>
      <c r="AM315">
        <v>3.5127751175211692</v>
      </c>
      <c r="AN315">
        <v>3.4769942095509014</v>
      </c>
      <c r="AO315">
        <v>2.6152597818385885</v>
      </c>
      <c r="AP315">
        <v>1.4940452271670901</v>
      </c>
      <c r="AQ315">
        <v>2.3917398488452339</v>
      </c>
      <c r="AR315">
        <v>-12.895012789271993</v>
      </c>
      <c r="AS315">
        <v>-12.050238075398955</v>
      </c>
      <c r="AT315">
        <v>-10.406558827854088</v>
      </c>
      <c r="AU315">
        <v>-8.18498625498043</v>
      </c>
      <c r="AV315">
        <v>-4.505672363864857</v>
      </c>
      <c r="AW315">
        <v>0.39669479327243684</v>
      </c>
      <c r="AX315">
        <v>3.2112045487504153</v>
      </c>
      <c r="AY315">
        <v>5.3913262516525755</v>
      </c>
      <c r="AZ315">
        <v>5.5198506733750845</v>
      </c>
      <c r="BA315">
        <v>4.7198232819908874</v>
      </c>
      <c r="BB315">
        <v>3.3299428604850743</v>
      </c>
      <c r="BC315">
        <v>4.0684489762664313</v>
      </c>
      <c r="BD315">
        <v>891.95098881682429</v>
      </c>
      <c r="BE315">
        <v>891.95098881682429</v>
      </c>
      <c r="BF315">
        <v>891.95098881682429</v>
      </c>
      <c r="BG315">
        <v>891.95098881682429</v>
      </c>
      <c r="BH315">
        <v>686.80226138895466</v>
      </c>
      <c r="BI315">
        <v>686.80226138895466</v>
      </c>
      <c r="BJ315" t="s">
        <v>65</v>
      </c>
      <c r="BK315" t="s">
        <v>65</v>
      </c>
      <c r="BL315">
        <v>30.886244496279136</v>
      </c>
      <c r="BM315">
        <v>200</v>
      </c>
    </row>
    <row r="316" spans="1:65" x14ac:dyDescent="0.25">
      <c r="A316">
        <v>554</v>
      </c>
      <c r="B316">
        <v>-10.149149342130043</v>
      </c>
      <c r="C316">
        <v>-15.852355419535211</v>
      </c>
      <c r="D316">
        <v>-21.342500365402888</v>
      </c>
      <c r="E316">
        <v>-26.437914053364654</v>
      </c>
      <c r="F316">
        <v>-31.159741901960054</v>
      </c>
      <c r="G316">
        <v>-35.528129265937416</v>
      </c>
      <c r="H316">
        <v>-39.562266065013077</v>
      </c>
      <c r="I316">
        <v>-57.712452849233017</v>
      </c>
      <c r="J316">
        <v>-67.213753862654755</v>
      </c>
      <c r="K316">
        <v>-72.007983889756233</v>
      </c>
      <c r="L316">
        <v>-70.977099009354134</v>
      </c>
      <c r="M316">
        <v>-63.868479956407342</v>
      </c>
      <c r="N316">
        <v>-55.439697522383788</v>
      </c>
      <c r="O316">
        <v>-41.863105013486212</v>
      </c>
      <c r="P316">
        <v>-32.932456916767926</v>
      </c>
      <c r="Q316">
        <v>-31.780587160293862</v>
      </c>
      <c r="R316">
        <v>-31.679547845843704</v>
      </c>
      <c r="S316">
        <v>-25.563855794073081</v>
      </c>
      <c r="T316">
        <v>-9.3882249346515643</v>
      </c>
      <c r="U316">
        <v>-14.960768041521327</v>
      </c>
      <c r="V316">
        <v>-25.358495437353064</v>
      </c>
      <c r="W316">
        <v>-38.379311739048241</v>
      </c>
      <c r="X316">
        <v>-56.793482437093246</v>
      </c>
      <c r="Y316">
        <v>-72.566890935482846</v>
      </c>
      <c r="Z316">
        <v>-73.212539880024963</v>
      </c>
      <c r="AA316">
        <v>-59.320434087046515</v>
      </c>
      <c r="AB316">
        <v>-45.212428301374743</v>
      </c>
      <c r="AC316">
        <v>-33.519121341001743</v>
      </c>
      <c r="AD316">
        <v>-26.072842076818176</v>
      </c>
      <c r="AE316">
        <v>-19.85622162945344</v>
      </c>
      <c r="AF316">
        <v>-21.543763453626269</v>
      </c>
      <c r="AG316">
        <v>-27.566599044064958</v>
      </c>
      <c r="AH316">
        <v>-38.73317361135949</v>
      </c>
      <c r="AI316">
        <v>-52.547294612722283</v>
      </c>
      <c r="AJ316">
        <v>-71.544750676383842</v>
      </c>
      <c r="AK316">
        <v>-86.200513286364583</v>
      </c>
      <c r="AL316">
        <v>-84.509980833330019</v>
      </c>
      <c r="AM316">
        <v>-66.776446310769273</v>
      </c>
      <c r="AN316">
        <v>-51.219276768318977</v>
      </c>
      <c r="AO316">
        <v>-40.508019539743366</v>
      </c>
      <c r="AP316">
        <v>-38.174532642642966</v>
      </c>
      <c r="AQ316">
        <v>-29.416957079170803</v>
      </c>
      <c r="AR316">
        <v>-17.98033634291707</v>
      </c>
      <c r="AS316">
        <v>-24.109113880159267</v>
      </c>
      <c r="AT316">
        <v>-35.474365383388189</v>
      </c>
      <c r="AU316">
        <v>-49.539875751739707</v>
      </c>
      <c r="AV316">
        <v>-68.902401013786687</v>
      </c>
      <c r="AW316">
        <v>-83.894842821240971</v>
      </c>
      <c r="AX316">
        <v>-82.286156316728722</v>
      </c>
      <c r="AY316">
        <v>-64.476714054798805</v>
      </c>
      <c r="AZ316">
        <v>-48.846029943508185</v>
      </c>
      <c r="BA316">
        <v>-38.152557110295653</v>
      </c>
      <c r="BB316">
        <v>-36.08852902925917</v>
      </c>
      <c r="BC316">
        <v>-27.453187077734821</v>
      </c>
      <c r="BD316">
        <v>795.14686752200237</v>
      </c>
      <c r="BE316">
        <v>795.14686752200237</v>
      </c>
      <c r="BF316">
        <v>795.14686752200237</v>
      </c>
      <c r="BG316">
        <v>795.14686752200237</v>
      </c>
      <c r="BH316">
        <v>612.26308799194192</v>
      </c>
      <c r="BI316">
        <v>612.26308799194192</v>
      </c>
      <c r="BJ316" t="s">
        <v>65</v>
      </c>
      <c r="BK316" t="s">
        <v>65</v>
      </c>
      <c r="BL316">
        <v>28.815286919657058</v>
      </c>
      <c r="BM316">
        <v>200</v>
      </c>
    </row>
    <row r="317" spans="1:65" x14ac:dyDescent="0.25">
      <c r="A317">
        <v>555</v>
      </c>
      <c r="B317">
        <v>-59.192150588828831</v>
      </c>
      <c r="C317">
        <v>-63.992327606873303</v>
      </c>
      <c r="D317">
        <v>-68.549361973427239</v>
      </c>
      <c r="E317">
        <v>-72.713785202590671</v>
      </c>
      <c r="F317">
        <v>-76.507727159102686</v>
      </c>
      <c r="G317">
        <v>-79.95224868320993</v>
      </c>
      <c r="H317">
        <v>-83.067389793787115</v>
      </c>
      <c r="I317">
        <v>-95.846068525711175</v>
      </c>
      <c r="J317">
        <v>-100.27950910020188</v>
      </c>
      <c r="K317">
        <v>-100.68759593659455</v>
      </c>
      <c r="L317">
        <v>-91.851474425724732</v>
      </c>
      <c r="M317">
        <v>-78.704117681390642</v>
      </c>
      <c r="N317">
        <v>-65.818610959471584</v>
      </c>
      <c r="O317">
        <v>-46.935305111574095</v>
      </c>
      <c r="P317">
        <v>-35.230960647968452</v>
      </c>
      <c r="Q317">
        <v>-33.854095559819818</v>
      </c>
      <c r="R317">
        <v>-33.982721838249631</v>
      </c>
      <c r="S317">
        <v>-27.097832444616664</v>
      </c>
      <c r="T317">
        <v>-65.338772302629962</v>
      </c>
      <c r="U317">
        <v>-69.104310299857033</v>
      </c>
      <c r="V317">
        <v>-75.92183283153544</v>
      </c>
      <c r="W317">
        <v>-83.952815827895222</v>
      </c>
      <c r="X317">
        <v>-93.633098150674485</v>
      </c>
      <c r="Y317">
        <v>-96.376978805341324</v>
      </c>
      <c r="Z317">
        <v>-88.118663730064085</v>
      </c>
      <c r="AA317">
        <v>-64.64963132945357</v>
      </c>
      <c r="AB317">
        <v>-47.134660909462987</v>
      </c>
      <c r="AC317">
        <v>-34.821964949405192</v>
      </c>
      <c r="AD317">
        <v>-28.758184464438148</v>
      </c>
      <c r="AE317">
        <v>-20.552642329887405</v>
      </c>
      <c r="AF317">
        <v>-55.209299113997687</v>
      </c>
      <c r="AG317">
        <v>-61.48561042430542</v>
      </c>
      <c r="AH317">
        <v>-72.999893632949423</v>
      </c>
      <c r="AI317">
        <v>-86.945164755861811</v>
      </c>
      <c r="AJ317">
        <v>-105.11971349508497</v>
      </c>
      <c r="AK317">
        <v>-115.73897096289841</v>
      </c>
      <c r="AL317">
        <v>-108.79341808142023</v>
      </c>
      <c r="AM317">
        <v>-81.85627274855112</v>
      </c>
      <c r="AN317">
        <v>-60.769187638281956</v>
      </c>
      <c r="AO317">
        <v>-46.877457418395416</v>
      </c>
      <c r="AP317">
        <v>-44.295787408242248</v>
      </c>
      <c r="AQ317">
        <v>-33.248523050743096</v>
      </c>
      <c r="AR317">
        <v>-50.494097476598974</v>
      </c>
      <c r="AS317">
        <v>-56.824013057669781</v>
      </c>
      <c r="AT317">
        <v>-68.443123233388746</v>
      </c>
      <c r="AU317">
        <v>-82.53149443563791</v>
      </c>
      <c r="AV317">
        <v>-100.94852121091326</v>
      </c>
      <c r="AW317">
        <v>-111.90117555832556</v>
      </c>
      <c r="AX317">
        <v>-105.1948850612483</v>
      </c>
      <c r="AY317">
        <v>-78.579698471093749</v>
      </c>
      <c r="AZ317">
        <v>-57.705770860499058</v>
      </c>
      <c r="BA317">
        <v>-44.024900232309541</v>
      </c>
      <c r="BB317">
        <v>-41.792470984777921</v>
      </c>
      <c r="BC317">
        <v>-31.059041173658667</v>
      </c>
      <c r="BD317">
        <v>778.52561533296318</v>
      </c>
      <c r="BE317">
        <v>778.52561533296318</v>
      </c>
      <c r="BF317">
        <v>778.52561533296318</v>
      </c>
      <c r="BG317">
        <v>778.52561533296318</v>
      </c>
      <c r="BH317">
        <v>599.4647238063817</v>
      </c>
      <c r="BI317">
        <v>599.4647238063817</v>
      </c>
      <c r="BJ317" t="s">
        <v>65</v>
      </c>
      <c r="BK317" t="s">
        <v>65</v>
      </c>
      <c r="BL317">
        <v>31.128250116298066</v>
      </c>
      <c r="BM317">
        <v>200</v>
      </c>
    </row>
    <row r="318" spans="1:65" x14ac:dyDescent="0.25">
      <c r="A318">
        <v>556</v>
      </c>
      <c r="B318">
        <v>-67.718783974248311</v>
      </c>
      <c r="C318">
        <v>-70.889853960819366</v>
      </c>
      <c r="D318">
        <v>-73.880998109484835</v>
      </c>
      <c r="E318">
        <v>-76.594382107267108</v>
      </c>
      <c r="F318">
        <v>-79.045813153680513</v>
      </c>
      <c r="G318">
        <v>-81.250334425100178</v>
      </c>
      <c r="H318">
        <v>-83.222259503626034</v>
      </c>
      <c r="I318">
        <v>-90.886923885950992</v>
      </c>
      <c r="J318">
        <v>-92.617953335536498</v>
      </c>
      <c r="K318">
        <v>-91.776417092047964</v>
      </c>
      <c r="L318">
        <v>-83.250678277098984</v>
      </c>
      <c r="M318">
        <v>-71.996715042955586</v>
      </c>
      <c r="N318">
        <v>-61.256429957273902</v>
      </c>
      <c r="O318">
        <v>-45.568082247369816</v>
      </c>
      <c r="P318">
        <v>-35.642451675590713</v>
      </c>
      <c r="Q318">
        <v>-34.839981210196477</v>
      </c>
      <c r="R318">
        <v>-36.655276847043922</v>
      </c>
      <c r="S318">
        <v>-35.903211582634583</v>
      </c>
      <c r="T318">
        <v>-80.052362875842675</v>
      </c>
      <c r="U318">
        <v>-81.895040650254927</v>
      </c>
      <c r="V318">
        <v>-85.11995651603759</v>
      </c>
      <c r="W318">
        <v>-88.638608736802681</v>
      </c>
      <c r="X318">
        <v>-91.882343183715065</v>
      </c>
      <c r="Y318">
        <v>-88.885865154308092</v>
      </c>
      <c r="Z318">
        <v>-79.94842785298269</v>
      </c>
      <c r="AA318">
        <v>-60.033291521373634</v>
      </c>
      <c r="AB318">
        <v>-46.132826982251757</v>
      </c>
      <c r="AC318">
        <v>-36.506775089331157</v>
      </c>
      <c r="AD318">
        <v>-33.347459553740158</v>
      </c>
      <c r="AE318">
        <v>-30.587260297974677</v>
      </c>
      <c r="AF318">
        <v>-74.506115358171783</v>
      </c>
      <c r="AG318">
        <v>-78.176317782900213</v>
      </c>
      <c r="AH318">
        <v>-84.827021681301019</v>
      </c>
      <c r="AI318">
        <v>-92.677772386151531</v>
      </c>
      <c r="AJ318">
        <v>-102.20900285690654</v>
      </c>
      <c r="AK318">
        <v>-105.27959794039479</v>
      </c>
      <c r="AL318">
        <v>-97.727388910857044</v>
      </c>
      <c r="AM318">
        <v>-76.184902627061675</v>
      </c>
      <c r="AN318">
        <v>-60.317318230541723</v>
      </c>
      <c r="AO318">
        <v>-49.877658160931979</v>
      </c>
      <c r="AP318">
        <v>-46.997674890190204</v>
      </c>
      <c r="AQ318">
        <v>-38.474518338520724</v>
      </c>
      <c r="AR318">
        <v>-70.549435042011609</v>
      </c>
      <c r="AS318">
        <v>-74.213691838539432</v>
      </c>
      <c r="AT318">
        <v>-80.857616521559933</v>
      </c>
      <c r="AU318">
        <v>-88.710389794168307</v>
      </c>
      <c r="AV318">
        <v>-98.279514986675466</v>
      </c>
      <c r="AW318">
        <v>-101.49203873029678</v>
      </c>
      <c r="AX318">
        <v>-94.131952051734572</v>
      </c>
      <c r="AY318">
        <v>-72.95471804011342</v>
      </c>
      <c r="AZ318">
        <v>-57.348605537276448</v>
      </c>
      <c r="BA318">
        <v>-47.134191291267818</v>
      </c>
      <c r="BB318">
        <v>-44.632149664483869</v>
      </c>
      <c r="BC318">
        <v>-36.60925487284139</v>
      </c>
      <c r="BD318">
        <v>762.86804308636022</v>
      </c>
      <c r="BE318">
        <v>762.86804308636022</v>
      </c>
      <c r="BF318">
        <v>762.86804308636022</v>
      </c>
      <c r="BG318">
        <v>762.86804308636022</v>
      </c>
      <c r="BH318">
        <v>587.40839317649738</v>
      </c>
      <c r="BI318">
        <v>587.40839317649738</v>
      </c>
      <c r="BJ318" t="s">
        <v>65</v>
      </c>
      <c r="BK318" t="s">
        <v>65</v>
      </c>
      <c r="BL318">
        <v>31.203149469369279</v>
      </c>
      <c r="BM318">
        <v>200</v>
      </c>
    </row>
    <row r="319" spans="1:65" x14ac:dyDescent="0.25">
      <c r="A319">
        <v>557</v>
      </c>
      <c r="B319">
        <v>-81.493728092518481</v>
      </c>
      <c r="C319">
        <v>-81.620250858176959</v>
      </c>
      <c r="D319">
        <v>-81.678046728223677</v>
      </c>
      <c r="E319">
        <v>-81.66641827290502</v>
      </c>
      <c r="F319">
        <v>-81.590074332515485</v>
      </c>
      <c r="G319">
        <v>-81.453482719422368</v>
      </c>
      <c r="H319">
        <v>-81.260881357651797</v>
      </c>
      <c r="I319">
        <v>-79.140012694635175</v>
      </c>
      <c r="J319">
        <v>-75.581228636738757</v>
      </c>
      <c r="K319">
        <v>-72.153696413880951</v>
      </c>
      <c r="L319">
        <v>-63.917998019159853</v>
      </c>
      <c r="M319">
        <v>-56.210676845778011</v>
      </c>
      <c r="N319">
        <v>-49.740655203643072</v>
      </c>
      <c r="O319">
        <v>-40.890962266500047</v>
      </c>
      <c r="P319">
        <v>-35.169320078516364</v>
      </c>
      <c r="Q319">
        <v>-33.933188922237598</v>
      </c>
      <c r="R319">
        <v>-34.588990039091797</v>
      </c>
      <c r="S319">
        <v>-34.833128091606923</v>
      </c>
      <c r="T319">
        <v>-84.855043809090873</v>
      </c>
      <c r="U319">
        <v>-85.257084391392112</v>
      </c>
      <c r="V319">
        <v>-85.771221638247866</v>
      </c>
      <c r="W319">
        <v>-85.840232126480757</v>
      </c>
      <c r="X319">
        <v>-84.024273600495491</v>
      </c>
      <c r="Y319">
        <v>-76.102991751993002</v>
      </c>
      <c r="Z319">
        <v>-66.097825681698978</v>
      </c>
      <c r="AA319">
        <v>-48.35654644880838</v>
      </c>
      <c r="AB319">
        <v>-37.35002567504413</v>
      </c>
      <c r="AC319">
        <v>-30.42430592210016</v>
      </c>
      <c r="AD319">
        <v>-29.411710709509251</v>
      </c>
      <c r="AE319">
        <v>-28.004497951896397</v>
      </c>
      <c r="AF319">
        <v>-84.850238547331188</v>
      </c>
      <c r="AG319">
        <v>-85.532279481012196</v>
      </c>
      <c r="AH319">
        <v>-86.586653480311071</v>
      </c>
      <c r="AI319">
        <v>-87.377394125852248</v>
      </c>
      <c r="AJ319">
        <v>-86.743778837086452</v>
      </c>
      <c r="AK319">
        <v>-80.447114695089098</v>
      </c>
      <c r="AL319">
        <v>-71.486159986653078</v>
      </c>
      <c r="AM319">
        <v>-55.215344266110677</v>
      </c>
      <c r="AN319">
        <v>-45.165765330226236</v>
      </c>
      <c r="AO319">
        <v>-39.172839662432459</v>
      </c>
      <c r="AP319">
        <v>-37.665044243388529</v>
      </c>
      <c r="AQ319">
        <v>-32.260526217491453</v>
      </c>
      <c r="AR319">
        <v>-81.472306933385724</v>
      </c>
      <c r="AS319">
        <v>-82.244405119832535</v>
      </c>
      <c r="AT319">
        <v>-83.476419893779777</v>
      </c>
      <c r="AU319">
        <v>-84.512841833083854</v>
      </c>
      <c r="AV319">
        <v>-84.303005770243288</v>
      </c>
      <c r="AW319">
        <v>-78.619085940314193</v>
      </c>
      <c r="AX319">
        <v>-70.056947052504896</v>
      </c>
      <c r="AY319">
        <v>-54.173241185880471</v>
      </c>
      <c r="AZ319">
        <v>-44.217195709330483</v>
      </c>
      <c r="BA319">
        <v>-38.165508354734079</v>
      </c>
      <c r="BB319">
        <v>-36.46789582320703</v>
      </c>
      <c r="BC319">
        <v>-31.245432923718493</v>
      </c>
      <c r="BD319">
        <v>790.41020108338</v>
      </c>
      <c r="BE319">
        <v>790.41020108338</v>
      </c>
      <c r="BF319">
        <v>790.41020108338</v>
      </c>
      <c r="BG319">
        <v>790.41020108338</v>
      </c>
      <c r="BH319">
        <v>608.61585483420254</v>
      </c>
      <c r="BI319">
        <v>608.61585483420254</v>
      </c>
      <c r="BJ319" t="s">
        <v>65</v>
      </c>
      <c r="BK319" t="s">
        <v>65</v>
      </c>
      <c r="BL319">
        <v>31.838324808150809</v>
      </c>
      <c r="BM319">
        <v>200</v>
      </c>
    </row>
    <row r="320" spans="1:65" x14ac:dyDescent="0.25">
      <c r="A320">
        <v>558</v>
      </c>
      <c r="B320">
        <v>-114.24856567450021</v>
      </c>
      <c r="C320">
        <v>-111.56872247501164</v>
      </c>
      <c r="D320">
        <v>-108.78664131503838</v>
      </c>
      <c r="E320">
        <v>-105.99919475391663</v>
      </c>
      <c r="F320">
        <v>-103.21075455603109</v>
      </c>
      <c r="G320">
        <v>-100.42539486027297</v>
      </c>
      <c r="H320">
        <v>-97.646907570200227</v>
      </c>
      <c r="I320">
        <v>-81.300645653560281</v>
      </c>
      <c r="J320">
        <v>-65.926310423380173</v>
      </c>
      <c r="K320">
        <v>-52.430308061142547</v>
      </c>
      <c r="L320">
        <v>-29.298885432821329</v>
      </c>
      <c r="M320">
        <v>-12.264962485751193</v>
      </c>
      <c r="N320">
        <v>-0.59455121993484683</v>
      </c>
      <c r="O320">
        <v>10.947449203692686</v>
      </c>
      <c r="P320">
        <v>12.675762487627113</v>
      </c>
      <c r="Q320">
        <v>6.6974870530796258</v>
      </c>
      <c r="R320">
        <v>4.5912005746723272</v>
      </c>
      <c r="S320">
        <v>10.606153920557013</v>
      </c>
      <c r="T320">
        <v>-121.76014276434708</v>
      </c>
      <c r="U320">
        <v>-118.33862439605318</v>
      </c>
      <c r="V320">
        <v>-111.39214000367846</v>
      </c>
      <c r="W320">
        <v>-101.32464602403218</v>
      </c>
      <c r="X320">
        <v>-82.536614271929324</v>
      </c>
      <c r="Y320">
        <v>-51.256159029808082</v>
      </c>
      <c r="Z320">
        <v>-27.081302172476605</v>
      </c>
      <c r="AA320">
        <v>3.4391130952678148</v>
      </c>
      <c r="AB320">
        <v>17.705064362536909</v>
      </c>
      <c r="AC320">
        <v>24.11648204357332</v>
      </c>
      <c r="AD320">
        <v>22.177324714907286</v>
      </c>
      <c r="AE320">
        <v>25.048203335466741</v>
      </c>
      <c r="AF320">
        <v>-108.47902922709318</v>
      </c>
      <c r="AG320">
        <v>-105.81239198195834</v>
      </c>
      <c r="AH320">
        <v>-100.38643319274343</v>
      </c>
      <c r="AI320">
        <v>-92.494177603058702</v>
      </c>
      <c r="AJ320">
        <v>-77.674948826079103</v>
      </c>
      <c r="AK320">
        <v>-52.70386080251037</v>
      </c>
      <c r="AL320">
        <v>-33.039688012575056</v>
      </c>
      <c r="AM320">
        <v>-7.3886211680681404</v>
      </c>
      <c r="AN320">
        <v>5.5201714204965171</v>
      </c>
      <c r="AO320">
        <v>12.558203288756536</v>
      </c>
      <c r="AP320">
        <v>13.767552314882039</v>
      </c>
      <c r="AQ320">
        <v>17.265445252339848</v>
      </c>
      <c r="AR320">
        <v>-109.37690107251215</v>
      </c>
      <c r="AS320">
        <v>-106.744315657153</v>
      </c>
      <c r="AT320">
        <v>-101.37760396450469</v>
      </c>
      <c r="AU320">
        <v>-93.549221959774613</v>
      </c>
      <c r="AV320">
        <v>-78.78674760108413</v>
      </c>
      <c r="AW320">
        <v>-53.761994648667127</v>
      </c>
      <c r="AX320">
        <v>-33.947594880056364</v>
      </c>
      <c r="AY320">
        <v>-8.0026490432912745</v>
      </c>
      <c r="AZ320">
        <v>5.0602259701826302</v>
      </c>
      <c r="BA320">
        <v>12.115803249984763</v>
      </c>
      <c r="BB320">
        <v>12.998922216364283</v>
      </c>
      <c r="BC320">
        <v>16.30606335475661</v>
      </c>
      <c r="BD320">
        <v>906.25016846737913</v>
      </c>
      <c r="BE320">
        <v>906.25016846737913</v>
      </c>
      <c r="BF320">
        <v>906.25016846737913</v>
      </c>
      <c r="BG320">
        <v>906.25016846737913</v>
      </c>
      <c r="BH320">
        <v>697.8126297198819</v>
      </c>
      <c r="BI320">
        <v>697.8126297198819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25">
      <c r="A321">
        <v>559</v>
      </c>
      <c r="B321">
        <v>-114.95175624969663</v>
      </c>
      <c r="C321">
        <v>-108.94902391553572</v>
      </c>
      <c r="D321">
        <v>-102.9658757578858</v>
      </c>
      <c r="E321">
        <v>-97.204880463385152</v>
      </c>
      <c r="F321">
        <v>-91.657989803112585</v>
      </c>
      <c r="G321">
        <v>-86.317453287738033</v>
      </c>
      <c r="H321">
        <v>-81.175806772467922</v>
      </c>
      <c r="I321">
        <v>-54.118035667027051</v>
      </c>
      <c r="J321">
        <v>-32.992889541295717</v>
      </c>
      <c r="K321">
        <v>-16.445183121651592</v>
      </c>
      <c r="L321">
        <v>6.9691211591216273</v>
      </c>
      <c r="M321">
        <v>21.076384724712376</v>
      </c>
      <c r="N321">
        <v>29.242233524018197</v>
      </c>
      <c r="O321">
        <v>35.758088643317727</v>
      </c>
      <c r="P321">
        <v>35.827722641263783</v>
      </c>
      <c r="Q321">
        <v>32.344232424686702</v>
      </c>
      <c r="R321">
        <v>30.962329896282725</v>
      </c>
      <c r="S321">
        <v>32.316776124069328</v>
      </c>
      <c r="T321">
        <v>-126.33696704128019</v>
      </c>
      <c r="U321">
        <v>-119.13733209282893</v>
      </c>
      <c r="V321">
        <v>-105.09613025504086</v>
      </c>
      <c r="W321">
        <v>-86.034473484477843</v>
      </c>
      <c r="X321">
        <v>-54.16422199860299</v>
      </c>
      <c r="Y321">
        <v>-10.60615340480124</v>
      </c>
      <c r="Z321">
        <v>15.784723995494049</v>
      </c>
      <c r="AA321">
        <v>40.001865949548311</v>
      </c>
      <c r="AB321">
        <v>46.734403998409185</v>
      </c>
      <c r="AC321">
        <v>46.763447998495536</v>
      </c>
      <c r="AD321">
        <v>42.617294382101889</v>
      </c>
      <c r="AE321">
        <v>45.101826166999565</v>
      </c>
      <c r="AF321">
        <v>-98.477247915857433</v>
      </c>
      <c r="AG321">
        <v>-92.739040358054552</v>
      </c>
      <c r="AH321">
        <v>-81.516194345126394</v>
      </c>
      <c r="AI321">
        <v>-66.204613827187401</v>
      </c>
      <c r="AJ321">
        <v>-40.359947366943388</v>
      </c>
      <c r="AK321">
        <v>-4.2304969934981589</v>
      </c>
      <c r="AL321">
        <v>18.507531270709755</v>
      </c>
      <c r="AM321">
        <v>41.112603474325255</v>
      </c>
      <c r="AN321">
        <v>48.934818534273269</v>
      </c>
      <c r="AO321">
        <v>50.962188592285834</v>
      </c>
      <c r="AP321">
        <v>47.349591587631316</v>
      </c>
      <c r="AQ321">
        <v>46.985570911552422</v>
      </c>
      <c r="AR321">
        <v>-102.94184663279555</v>
      </c>
      <c r="AS321">
        <v>-97.137584015502057</v>
      </c>
      <c r="AT321">
        <v>-85.78229721632178</v>
      </c>
      <c r="AU321">
        <v>-70.282479219122905</v>
      </c>
      <c r="AV321">
        <v>-44.097062929534452</v>
      </c>
      <c r="AW321">
        <v>-7.4360065902555341</v>
      </c>
      <c r="AX321">
        <v>15.693370371123796</v>
      </c>
      <c r="AY321">
        <v>38.774795322325595</v>
      </c>
      <c r="AZ321">
        <v>46.820713646088322</v>
      </c>
      <c r="BA321">
        <v>48.958855107733292</v>
      </c>
      <c r="BB321">
        <v>45.299230902129395</v>
      </c>
      <c r="BC321">
        <v>44.868888975262841</v>
      </c>
      <c r="BD321">
        <v>993.44601586754061</v>
      </c>
      <c r="BE321">
        <v>993.44601586754061</v>
      </c>
      <c r="BF321">
        <v>993.44601586754061</v>
      </c>
      <c r="BG321">
        <v>993.44601586754061</v>
      </c>
      <c r="BH321">
        <v>764.95343221800636</v>
      </c>
      <c r="BI321">
        <v>764.95343221800636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25">
      <c r="A322">
        <v>560</v>
      </c>
      <c r="B322">
        <v>-106.37473264268387</v>
      </c>
      <c r="C322">
        <v>-98.461255977286484</v>
      </c>
      <c r="D322">
        <v>-90.696657247154178</v>
      </c>
      <c r="E322">
        <v>-83.341145750883072</v>
      </c>
      <c r="F322">
        <v>-76.375557914514786</v>
      </c>
      <c r="G322">
        <v>-69.781576503367063</v>
      </c>
      <c r="H322">
        <v>-63.54169423182163</v>
      </c>
      <c r="I322">
        <v>-32.651652175762841</v>
      </c>
      <c r="J322">
        <v>-11.404595541959564</v>
      </c>
      <c r="K322">
        <v>3.3044838362249198</v>
      </c>
      <c r="L322">
        <v>19.505033827488873</v>
      </c>
      <c r="M322">
        <v>25.340487571317503</v>
      </c>
      <c r="N322">
        <v>26.179022079751423</v>
      </c>
      <c r="O322">
        <v>23.03302488782931</v>
      </c>
      <c r="P322">
        <v>18.787383654529226</v>
      </c>
      <c r="Q322">
        <v>18.122561728415935</v>
      </c>
      <c r="R322">
        <v>19.638855950165691</v>
      </c>
      <c r="S322">
        <v>21.230195826962145</v>
      </c>
      <c r="T322">
        <v>-111.6413231246223</v>
      </c>
      <c r="U322">
        <v>-103.38111630142255</v>
      </c>
      <c r="V322">
        <v>-87.547818885285665</v>
      </c>
      <c r="W322">
        <v>-66.694462095633824</v>
      </c>
      <c r="X322">
        <v>-33.78175282842885</v>
      </c>
      <c r="Y322">
        <v>5.6844990217607556</v>
      </c>
      <c r="Z322">
        <v>24.676064520297789</v>
      </c>
      <c r="AA322">
        <v>34.786852551079996</v>
      </c>
      <c r="AB322">
        <v>33.062014974160824</v>
      </c>
      <c r="AC322">
        <v>28.985917435133192</v>
      </c>
      <c r="AD322">
        <v>27.889720130324786</v>
      </c>
      <c r="AE322">
        <v>29.189196606425121</v>
      </c>
      <c r="AF322">
        <v>-82.282914464344302</v>
      </c>
      <c r="AG322">
        <v>-75.455274878852563</v>
      </c>
      <c r="AH322">
        <v>-62.397553657014342</v>
      </c>
      <c r="AI322">
        <v>-45.266858505253886</v>
      </c>
      <c r="AJ322">
        <v>-18.423124767604353</v>
      </c>
      <c r="AK322">
        <v>13.33534078505741</v>
      </c>
      <c r="AL322">
        <v>28.32217956564423</v>
      </c>
      <c r="AM322">
        <v>36.340442150960619</v>
      </c>
      <c r="AN322">
        <v>35.637393616390625</v>
      </c>
      <c r="AO322">
        <v>34.054618493005243</v>
      </c>
      <c r="AP322">
        <v>36.017308184076306</v>
      </c>
      <c r="AQ322">
        <v>35.436564804138747</v>
      </c>
      <c r="AR322">
        <v>-85.956575653756204</v>
      </c>
      <c r="AS322">
        <v>-79.009272927571743</v>
      </c>
      <c r="AT322">
        <v>-65.719753208514717</v>
      </c>
      <c r="AU322">
        <v>-48.278014899376245</v>
      </c>
      <c r="AV322">
        <v>-20.925174908408771</v>
      </c>
      <c r="AW322">
        <v>11.488954624244569</v>
      </c>
      <c r="AX322">
        <v>26.847865895703109</v>
      </c>
      <c r="AY322">
        <v>35.178932073632943</v>
      </c>
      <c r="AZ322">
        <v>34.551029237062174</v>
      </c>
      <c r="BA322">
        <v>32.957213805992204</v>
      </c>
      <c r="BB322">
        <v>34.770985110217644</v>
      </c>
      <c r="BC322">
        <v>34.04909621343252</v>
      </c>
      <c r="BD322">
        <v>993.44601586754061</v>
      </c>
      <c r="BE322">
        <v>993.44601586754061</v>
      </c>
      <c r="BF322">
        <v>993.44601586754061</v>
      </c>
      <c r="BG322">
        <v>993.44601586754061</v>
      </c>
      <c r="BH322">
        <v>764.95343221800636</v>
      </c>
      <c r="BI322">
        <v>764.95343221800636</v>
      </c>
      <c r="BJ322" t="s">
        <v>65</v>
      </c>
      <c r="BK322" t="s">
        <v>65</v>
      </c>
      <c r="BL322">
        <v>32.22</v>
      </c>
      <c r="BM322">
        <v>200</v>
      </c>
    </row>
    <row r="323" spans="1:65" x14ac:dyDescent="0.25">
      <c r="A323">
        <v>561</v>
      </c>
      <c r="B323">
        <v>-52.535997802709083</v>
      </c>
      <c r="C323">
        <v>-46.787950544934368</v>
      </c>
      <c r="D323">
        <v>-41.160804123941752</v>
      </c>
      <c r="E323">
        <v>-35.842704852781722</v>
      </c>
      <c r="F323">
        <v>-30.818704752187607</v>
      </c>
      <c r="G323">
        <v>-26.074528092468601</v>
      </c>
      <c r="H323">
        <v>-21.596542187251806</v>
      </c>
      <c r="I323">
        <v>0.37057375213547794</v>
      </c>
      <c r="J323">
        <v>15.071589878070876</v>
      </c>
      <c r="K323">
        <v>25.246755385067569</v>
      </c>
      <c r="L323">
        <v>35.881571172958829</v>
      </c>
      <c r="M323">
        <v>39.352875250713296</v>
      </c>
      <c r="N323">
        <v>39.616076478490371</v>
      </c>
      <c r="O323">
        <v>37.699764416375402</v>
      </c>
      <c r="P323">
        <v>36.614061933952847</v>
      </c>
      <c r="Q323">
        <v>39.860307133258303</v>
      </c>
      <c r="R323">
        <v>43.584409604816713</v>
      </c>
      <c r="S323">
        <v>47.394571016870366</v>
      </c>
      <c r="T323">
        <v>-56.555159987533855</v>
      </c>
      <c r="U323">
        <v>-50.548266130312562</v>
      </c>
      <c r="V323">
        <v>-39.115345524114026</v>
      </c>
      <c r="W323">
        <v>-24.244653212342552</v>
      </c>
      <c r="X323">
        <v>-1.3342586144649005</v>
      </c>
      <c r="Y323">
        <v>24.643739647186788</v>
      </c>
      <c r="Z323">
        <v>35.909063874466632</v>
      </c>
      <c r="AA323">
        <v>40.409730491177967</v>
      </c>
      <c r="AB323">
        <v>39.158256459281837</v>
      </c>
      <c r="AC323">
        <v>38.693983551680368</v>
      </c>
      <c r="AD323">
        <v>43.554069082492319</v>
      </c>
      <c r="AE323">
        <v>43.00889162878137</v>
      </c>
      <c r="AF323">
        <v>-42.345246796582501</v>
      </c>
      <c r="AG323">
        <v>-36.9386643627357</v>
      </c>
      <c r="AH323">
        <v>-26.661627285251495</v>
      </c>
      <c r="AI323">
        <v>-13.32508755040103</v>
      </c>
      <c r="AJ323">
        <v>7.1298492553744515</v>
      </c>
      <c r="AK323">
        <v>30.11669205825282</v>
      </c>
      <c r="AL323">
        <v>39.883306969595026</v>
      </c>
      <c r="AM323">
        <v>43.657949559936029</v>
      </c>
      <c r="AN323">
        <v>42.688576885634916</v>
      </c>
      <c r="AO323">
        <v>42.920494673688786</v>
      </c>
      <c r="AP323">
        <v>48.9898554388718</v>
      </c>
      <c r="AQ323">
        <v>48.238469062701277</v>
      </c>
      <c r="AR323">
        <v>-47.199311300703471</v>
      </c>
      <c r="AS323">
        <v>-41.596970123680755</v>
      </c>
      <c r="AT323">
        <v>-30.947385640795673</v>
      </c>
      <c r="AU323">
        <v>-17.126341099949759</v>
      </c>
      <c r="AV323">
        <v>4.0750245141349399</v>
      </c>
      <c r="AW323">
        <v>27.89992495234879</v>
      </c>
      <c r="AX323">
        <v>38.032006799653544</v>
      </c>
      <c r="AY323">
        <v>41.971428761715877</v>
      </c>
      <c r="AZ323">
        <v>40.989457055615951</v>
      </c>
      <c r="BA323">
        <v>41.242745004252676</v>
      </c>
      <c r="BB323">
        <v>47.461069449281979</v>
      </c>
      <c r="BC323">
        <v>46.567771580645484</v>
      </c>
      <c r="BD323">
        <v>993.44601586754061</v>
      </c>
      <c r="BE323">
        <v>993.44601586754061</v>
      </c>
      <c r="BF323">
        <v>993.44601586754061</v>
      </c>
      <c r="BG323">
        <v>993.44601586754061</v>
      </c>
      <c r="BH323">
        <v>764.95343221800636</v>
      </c>
      <c r="BI323">
        <v>764.95343221800636</v>
      </c>
      <c r="BJ323" t="s">
        <v>65</v>
      </c>
      <c r="BK323" t="s">
        <v>65</v>
      </c>
      <c r="BL323">
        <v>32.22</v>
      </c>
      <c r="BM323">
        <v>200</v>
      </c>
    </row>
    <row r="324" spans="1:65" x14ac:dyDescent="0.25">
      <c r="A324">
        <v>562</v>
      </c>
      <c r="B324">
        <v>-38.560843841375856</v>
      </c>
      <c r="C324">
        <v>-39.352438469133567</v>
      </c>
      <c r="D324">
        <v>-40.131733276630861</v>
      </c>
      <c r="E324">
        <v>-40.871628690849761</v>
      </c>
      <c r="F324">
        <v>-41.572994551261694</v>
      </c>
      <c r="G324">
        <v>-42.236692320774054</v>
      </c>
      <c r="H324">
        <v>-42.863574641128984</v>
      </c>
      <c r="I324">
        <v>-45.898286192386436</v>
      </c>
      <c r="J324">
        <v>-47.555816658624991</v>
      </c>
      <c r="K324">
        <v>-48.776429246647837</v>
      </c>
      <c r="L324">
        <v>-48.400038783942001</v>
      </c>
      <c r="M324">
        <v>-45.765201466931238</v>
      </c>
      <c r="N324">
        <v>-41.68167197748339</v>
      </c>
      <c r="O324">
        <v>-31.487531635882167</v>
      </c>
      <c r="P324">
        <v>-16.044724093476695</v>
      </c>
      <c r="Q324">
        <v>3.1054522826838573</v>
      </c>
      <c r="R324">
        <v>14.538238601852424</v>
      </c>
      <c r="S324">
        <v>25.408127612875848</v>
      </c>
      <c r="T324">
        <v>-28.326456377955473</v>
      </c>
      <c r="U324">
        <v>-30.212568666773272</v>
      </c>
      <c r="V324">
        <v>-33.772494611758184</v>
      </c>
      <c r="W324">
        <v>-38.316536541238982</v>
      </c>
      <c r="X324">
        <v>-44.950699026852988</v>
      </c>
      <c r="Y324">
        <v>-50.887904589620724</v>
      </c>
      <c r="Z324">
        <v>-50.691544388700024</v>
      </c>
      <c r="AA324">
        <v>-41.600252818659655</v>
      </c>
      <c r="AB324">
        <v>-29.493332215985088</v>
      </c>
      <c r="AC324">
        <v>-13.753594885184267</v>
      </c>
      <c r="AD324">
        <v>10.225204847419054</v>
      </c>
      <c r="AE324">
        <v>16.10367841480241</v>
      </c>
      <c r="AF324">
        <v>-17.529111014101193</v>
      </c>
      <c r="AG324">
        <v>-20.815362509329084</v>
      </c>
      <c r="AH324">
        <v>-26.9657667990348</v>
      </c>
      <c r="AI324">
        <v>-34.703868935982292</v>
      </c>
      <c r="AJ324">
        <v>-45.711251572345127</v>
      </c>
      <c r="AK324">
        <v>-55.034119389726669</v>
      </c>
      <c r="AL324">
        <v>-54.646373846925847</v>
      </c>
      <c r="AM324">
        <v>-42.641746581534164</v>
      </c>
      <c r="AN324">
        <v>-28.565053891353582</v>
      </c>
      <c r="AO324">
        <v>-12.717525749114527</v>
      </c>
      <c r="AP324">
        <v>8.1239425878463365</v>
      </c>
      <c r="AQ324">
        <v>15.547835973712607</v>
      </c>
      <c r="AR324">
        <v>-18.574887239035803</v>
      </c>
      <c r="AS324">
        <v>-21.848023068324895</v>
      </c>
      <c r="AT324">
        <v>-27.97568329825091</v>
      </c>
      <c r="AU324">
        <v>-35.689557616834094</v>
      </c>
      <c r="AV324">
        <v>-46.677096122936589</v>
      </c>
      <c r="AW324">
        <v>-56.032084652795909</v>
      </c>
      <c r="AX324">
        <v>-55.72478469285214</v>
      </c>
      <c r="AY324">
        <v>-43.898302541818396</v>
      </c>
      <c r="AZ324">
        <v>-29.947986317406389</v>
      </c>
      <c r="BA324">
        <v>-14.178332719076426</v>
      </c>
      <c r="BB324">
        <v>6.7888705383294807</v>
      </c>
      <c r="BC324">
        <v>14.404666643049179</v>
      </c>
      <c r="BD324">
        <v>927.48078222116294</v>
      </c>
      <c r="BE324">
        <v>927.48078222116294</v>
      </c>
      <c r="BF324">
        <v>927.48078222116294</v>
      </c>
      <c r="BG324">
        <v>927.48078222116294</v>
      </c>
      <c r="BH324">
        <v>714.16020231029552</v>
      </c>
      <c r="BI324">
        <v>714.16020231029552</v>
      </c>
      <c r="BJ324" t="s">
        <v>65</v>
      </c>
      <c r="BK324" t="s">
        <v>65</v>
      </c>
      <c r="BL324">
        <v>30.613494905798127</v>
      </c>
      <c r="BM324">
        <v>200</v>
      </c>
    </row>
    <row r="325" spans="1:65" x14ac:dyDescent="0.25">
      <c r="A325">
        <v>563</v>
      </c>
      <c r="B325">
        <v>-27.707584267702909</v>
      </c>
      <c r="C325">
        <v>-27.766059711686747</v>
      </c>
      <c r="D325">
        <v>-27.807771935945897</v>
      </c>
      <c r="E325">
        <v>-27.830598584253352</v>
      </c>
      <c r="F325">
        <v>-27.834769618274926</v>
      </c>
      <c r="G325">
        <v>-27.820529012059154</v>
      </c>
      <c r="H325">
        <v>-27.788133464617047</v>
      </c>
      <c r="I325">
        <v>-27.228193036587662</v>
      </c>
      <c r="J325">
        <v>-25.998370299183531</v>
      </c>
      <c r="K325">
        <v>-24.535606327679705</v>
      </c>
      <c r="L325">
        <v>-20.13805873851117</v>
      </c>
      <c r="M325">
        <v>-14.632787853163936</v>
      </c>
      <c r="N325">
        <v>-8.5309990544666512</v>
      </c>
      <c r="O325">
        <v>3.9575436001632047</v>
      </c>
      <c r="P325">
        <v>20.360696079028752</v>
      </c>
      <c r="Q325">
        <v>38.550521185475027</v>
      </c>
      <c r="R325">
        <v>48.2635578615348</v>
      </c>
      <c r="S325">
        <v>56.074441448229415</v>
      </c>
      <c r="T325">
        <v>-28.383405141654411</v>
      </c>
      <c r="U325">
        <v>-27.758894148413454</v>
      </c>
      <c r="V325">
        <v>-26.587289460437631</v>
      </c>
      <c r="W325">
        <v>-25.086591710207426</v>
      </c>
      <c r="X325">
        <v>-22.743393287668891</v>
      </c>
      <c r="Y325">
        <v>-19.367512221518389</v>
      </c>
      <c r="Z325">
        <v>-16.01982614899973</v>
      </c>
      <c r="AA325">
        <v>-7.1372894143993673</v>
      </c>
      <c r="AB325">
        <v>3.8672170057684614</v>
      </c>
      <c r="AC325">
        <v>19.967545514842019</v>
      </c>
      <c r="AD325">
        <v>47.187049595843675</v>
      </c>
      <c r="AE325">
        <v>51.315935388904428</v>
      </c>
      <c r="AF325">
        <v>-9.9956232958404314</v>
      </c>
      <c r="AG325">
        <v>-11.990723517447538</v>
      </c>
      <c r="AH325">
        <v>-15.686972959741349</v>
      </c>
      <c r="AI325">
        <v>-20.240532666722171</v>
      </c>
      <c r="AJ325">
        <v>-26.364008397695983</v>
      </c>
      <c r="AK325">
        <v>-30.129487586097564</v>
      </c>
      <c r="AL325">
        <v>-27.388493670451492</v>
      </c>
      <c r="AM325">
        <v>-14.553749461361683</v>
      </c>
      <c r="AN325">
        <v>-0.85004001337575519</v>
      </c>
      <c r="AO325">
        <v>14.829138374365877</v>
      </c>
      <c r="AP325">
        <v>36.667799223314425</v>
      </c>
      <c r="AQ325">
        <v>43.912323481374862</v>
      </c>
      <c r="AR325">
        <v>-13.390603011287361</v>
      </c>
      <c r="AS325">
        <v>-15.089254149408953</v>
      </c>
      <c r="AT325">
        <v>-18.225899532422623</v>
      </c>
      <c r="AU325">
        <v>-22.063010752464489</v>
      </c>
      <c r="AV325">
        <v>-27.121534750344928</v>
      </c>
      <c r="AW325">
        <v>-29.80801895450476</v>
      </c>
      <c r="AX325">
        <v>-26.771318533298576</v>
      </c>
      <c r="AY325">
        <v>-14.24902973914309</v>
      </c>
      <c r="AZ325">
        <v>-1.0553038042206142</v>
      </c>
      <c r="BA325">
        <v>14.14682709654759</v>
      </c>
      <c r="BB325">
        <v>35.770239595213219</v>
      </c>
      <c r="BC325">
        <v>42.989580773410211</v>
      </c>
      <c r="BD325">
        <v>993.44601586754061</v>
      </c>
      <c r="BE325">
        <v>993.44601586754061</v>
      </c>
      <c r="BF325">
        <v>993.44601586754061</v>
      </c>
      <c r="BG325">
        <v>993.44601586754061</v>
      </c>
      <c r="BH325">
        <v>764.95343221800636</v>
      </c>
      <c r="BI325">
        <v>764.95343221800636</v>
      </c>
      <c r="BJ325" t="s">
        <v>65</v>
      </c>
      <c r="BK325" t="s">
        <v>65</v>
      </c>
      <c r="BL325">
        <v>31.977733397558261</v>
      </c>
      <c r="BM325">
        <v>200</v>
      </c>
    </row>
    <row r="326" spans="1:65" x14ac:dyDescent="0.25">
      <c r="A326">
        <v>564</v>
      </c>
      <c r="B326">
        <v>5.9332693892884256</v>
      </c>
      <c r="C326">
        <v>2.4636063725844148</v>
      </c>
      <c r="D326">
        <v>-0.98302858732822462</v>
      </c>
      <c r="E326">
        <v>-4.2890509289915393</v>
      </c>
      <c r="F326">
        <v>-7.4588538727798914</v>
      </c>
      <c r="G326">
        <v>-10.496699384140717</v>
      </c>
      <c r="H326">
        <v>-13.406722180040187</v>
      </c>
      <c r="I326">
        <v>-28.399044301445077</v>
      </c>
      <c r="J326">
        <v>-39.261260334933418</v>
      </c>
      <c r="K326">
        <v>-47.656081637523634</v>
      </c>
      <c r="L326">
        <v>-57.056366737769096</v>
      </c>
      <c r="M326">
        <v>-59.837010521043666</v>
      </c>
      <c r="N326">
        <v>-58.384635892770874</v>
      </c>
      <c r="O326">
        <v>-49.007743857474239</v>
      </c>
      <c r="P326">
        <v>-31.133969418934704</v>
      </c>
      <c r="Q326">
        <v>-8.8978972967698748</v>
      </c>
      <c r="R326">
        <v>2.6322165111160309</v>
      </c>
      <c r="S326">
        <v>10.256767885995014</v>
      </c>
      <c r="T326">
        <v>7.5217786548966572</v>
      </c>
      <c r="U326">
        <v>4.3274045263960028</v>
      </c>
      <c r="V326">
        <v>-1.9356819126616771</v>
      </c>
      <c r="W326">
        <v>-10.499160720011183</v>
      </c>
      <c r="X326">
        <v>-24.905370418397759</v>
      </c>
      <c r="Y326">
        <v>-44.364285749295405</v>
      </c>
      <c r="Z326">
        <v>-54.889949107594127</v>
      </c>
      <c r="AA326">
        <v>-58.86460902882019</v>
      </c>
      <c r="AB326">
        <v>-51.647496259750461</v>
      </c>
      <c r="AC326">
        <v>-35.82503326616596</v>
      </c>
      <c r="AD326">
        <v>-5.5144409997845418</v>
      </c>
      <c r="AE326">
        <v>-0.84890246081048559</v>
      </c>
      <c r="AF326">
        <v>11.081328483959277</v>
      </c>
      <c r="AG326">
        <v>5.7214678233429019</v>
      </c>
      <c r="AH326">
        <v>-4.4718730910797699</v>
      </c>
      <c r="AI326">
        <v>-17.69784624093683</v>
      </c>
      <c r="AJ326">
        <v>-37.891032137445727</v>
      </c>
      <c r="AK326">
        <v>-59.945360998903098</v>
      </c>
      <c r="AL326">
        <v>-67.532740383045294</v>
      </c>
      <c r="AM326">
        <v>-63.540505209952087</v>
      </c>
      <c r="AN326">
        <v>-52.436099998440163</v>
      </c>
      <c r="AO326">
        <v>-37.669563653864657</v>
      </c>
      <c r="AP326">
        <v>-14.805959193782831</v>
      </c>
      <c r="AQ326">
        <v>-4.4301978938669775</v>
      </c>
      <c r="AR326">
        <v>13.575968160583624</v>
      </c>
      <c r="AS326">
        <v>8.3298375992966331</v>
      </c>
      <c r="AT326">
        <v>-1.6647652887814834</v>
      </c>
      <c r="AU326">
        <v>-14.674564434566523</v>
      </c>
      <c r="AV326">
        <v>-34.670259995062473</v>
      </c>
      <c r="AW326">
        <v>-56.903210963416797</v>
      </c>
      <c r="AX326">
        <v>-65.035398458591175</v>
      </c>
      <c r="AY326">
        <v>-62.228544629403942</v>
      </c>
      <c r="AZ326">
        <v>-51.91565544180758</v>
      </c>
      <c r="BA326">
        <v>-37.616258567571698</v>
      </c>
      <c r="BB326">
        <v>-14.621603880768177</v>
      </c>
      <c r="BC326">
        <v>-4.3196156789295639</v>
      </c>
      <c r="BD326">
        <v>900.08002305978232</v>
      </c>
      <c r="BE326">
        <v>900.08002305978232</v>
      </c>
      <c r="BF326">
        <v>900.08002305978232</v>
      </c>
      <c r="BG326">
        <v>900.08002305978232</v>
      </c>
      <c r="BH326">
        <v>693.06161775603255</v>
      </c>
      <c r="BI326">
        <v>693.06161775603255</v>
      </c>
      <c r="BJ326" t="s">
        <v>65</v>
      </c>
      <c r="BK326" t="s">
        <v>65</v>
      </c>
      <c r="BL326">
        <v>29.471235261979302</v>
      </c>
      <c r="BM326">
        <v>200</v>
      </c>
    </row>
    <row r="327" spans="1:65" x14ac:dyDescent="0.25">
      <c r="A327">
        <v>565</v>
      </c>
      <c r="B327">
        <v>6.6577047568328052</v>
      </c>
      <c r="C327">
        <v>4.8511136299236171</v>
      </c>
      <c r="D327">
        <v>3.0271971920544511</v>
      </c>
      <c r="E327">
        <v>1.2491161373230641</v>
      </c>
      <c r="F327">
        <v>-0.48309275793953499</v>
      </c>
      <c r="G327">
        <v>-2.1694554033468982</v>
      </c>
      <c r="H327">
        <v>-3.8100561207653207</v>
      </c>
      <c r="I327">
        <v>-12.703764097373519</v>
      </c>
      <c r="J327">
        <v>-19.754857028508045</v>
      </c>
      <c r="K327">
        <v>-25.628543002555666</v>
      </c>
      <c r="L327">
        <v>-33.284882983003399</v>
      </c>
      <c r="M327">
        <v>-36.716641030632921</v>
      </c>
      <c r="N327">
        <v>-37.030798341152611</v>
      </c>
      <c r="O327">
        <v>-32.023095036945378</v>
      </c>
      <c r="P327">
        <v>-19.623448794565125</v>
      </c>
      <c r="Q327">
        <v>-2.6782553741337702</v>
      </c>
      <c r="R327">
        <v>5.9733955816600179</v>
      </c>
      <c r="S327">
        <v>10.285530584694808</v>
      </c>
      <c r="T327">
        <v>17.267743275439923</v>
      </c>
      <c r="U327">
        <v>14.530878727772867</v>
      </c>
      <c r="V327">
        <v>9.1788576742134893</v>
      </c>
      <c r="W327">
        <v>1.8916916035970066</v>
      </c>
      <c r="X327">
        <v>-10.285319200080481</v>
      </c>
      <c r="Y327">
        <v>-26.527424955370346</v>
      </c>
      <c r="Z327">
        <v>-35.24791353857394</v>
      </c>
      <c r="AA327">
        <v>-38.781607830150747</v>
      </c>
      <c r="AB327">
        <v>-33.438708027829364</v>
      </c>
      <c r="AC327">
        <v>-21.551823491861924</v>
      </c>
      <c r="AD327">
        <v>1.4411151474093276</v>
      </c>
      <c r="AE327">
        <v>5.4734623402750291</v>
      </c>
      <c r="AF327">
        <v>-2.9980186546243321</v>
      </c>
      <c r="AG327">
        <v>-4.8640964269811713</v>
      </c>
      <c r="AH327">
        <v>-8.5419178011550407</v>
      </c>
      <c r="AI327">
        <v>-13.613105994126698</v>
      </c>
      <c r="AJ327">
        <v>-22.264090963178205</v>
      </c>
      <c r="AK327">
        <v>-34.255501197094397</v>
      </c>
      <c r="AL327">
        <v>-40.915897302757628</v>
      </c>
      <c r="AM327">
        <v>-43.583440106346842</v>
      </c>
      <c r="AN327">
        <v>-38.6831716618995</v>
      </c>
      <c r="AO327">
        <v>-27.259464803236281</v>
      </c>
      <c r="AP327">
        <v>-1.6143818153502298</v>
      </c>
      <c r="AQ327">
        <v>6.0390106579943232</v>
      </c>
      <c r="AR327">
        <v>1.910588882223438</v>
      </c>
      <c r="AS327">
        <v>-5.0153046468603968E-3</v>
      </c>
      <c r="AT327">
        <v>-3.7885018906671371</v>
      </c>
      <c r="AU327">
        <v>-9.0244404384568622</v>
      </c>
      <c r="AV327">
        <v>-18.017254656999757</v>
      </c>
      <c r="AW327">
        <v>-30.660300428947199</v>
      </c>
      <c r="AX327">
        <v>-37.913005085452589</v>
      </c>
      <c r="AY327">
        <v>-41.480014445347166</v>
      </c>
      <c r="AZ327">
        <v>-37.12979452355075</v>
      </c>
      <c r="BA327">
        <v>-26.108828130238308</v>
      </c>
      <c r="BB327">
        <v>-0.70267200688416132</v>
      </c>
      <c r="BC327">
        <v>6.9370013687555101</v>
      </c>
      <c r="BD327">
        <v>913.84858754493644</v>
      </c>
      <c r="BE327">
        <v>913.84858754493644</v>
      </c>
      <c r="BF327">
        <v>913.84858754493644</v>
      </c>
      <c r="BG327">
        <v>913.84858754493644</v>
      </c>
      <c r="BH327">
        <v>703.66341240960105</v>
      </c>
      <c r="BI327">
        <v>703.66341240960105</v>
      </c>
      <c r="BJ327" t="s">
        <v>65</v>
      </c>
      <c r="BK327" t="s">
        <v>65</v>
      </c>
      <c r="BL327">
        <v>30.347204278621909</v>
      </c>
      <c r="BM327">
        <v>200</v>
      </c>
    </row>
    <row r="328" spans="1:65" x14ac:dyDescent="0.25">
      <c r="A328">
        <v>566</v>
      </c>
      <c r="B328">
        <v>-0.22727812770031997</v>
      </c>
      <c r="C328">
        <v>-3.0705577801762307</v>
      </c>
      <c r="D328">
        <v>-5.8547471963472235</v>
      </c>
      <c r="E328">
        <v>-8.4856232868072556</v>
      </c>
      <c r="F328">
        <v>-10.969486169614406</v>
      </c>
      <c r="G328">
        <v>-13.312386980747423</v>
      </c>
      <c r="H328">
        <v>-15.520137776150328</v>
      </c>
      <c r="I328">
        <v>-26.22615887721863</v>
      </c>
      <c r="J328">
        <v>-32.974459110951052</v>
      </c>
      <c r="K328">
        <v>-37.387872138724823</v>
      </c>
      <c r="L328">
        <v>-39.986220061847547</v>
      </c>
      <c r="M328">
        <v>-37.647749738321941</v>
      </c>
      <c r="N328">
        <v>-32.689174728829094</v>
      </c>
      <c r="O328">
        <v>-20.04712038255564</v>
      </c>
      <c r="P328">
        <v>-2.3515153925931371</v>
      </c>
      <c r="Q328">
        <v>16.938758463455258</v>
      </c>
      <c r="R328">
        <v>27.109846481469592</v>
      </c>
      <c r="S328">
        <v>35.682770793070766</v>
      </c>
      <c r="T328">
        <v>1.1172146102732956</v>
      </c>
      <c r="U328">
        <v>-2.0878950233512579</v>
      </c>
      <c r="V328">
        <v>-8.1836164719770874</v>
      </c>
      <c r="W328">
        <v>-16.082729008106561</v>
      </c>
      <c r="X328">
        <v>-28.044992979212175</v>
      </c>
      <c r="Y328">
        <v>-40.367883524722387</v>
      </c>
      <c r="Z328">
        <v>-43.09449960848675</v>
      </c>
      <c r="AA328">
        <v>-34.697008073963502</v>
      </c>
      <c r="AB328">
        <v>-20.752268350169022</v>
      </c>
      <c r="AC328">
        <v>-1.7573371287945423</v>
      </c>
      <c r="AD328">
        <v>28.568207113480597</v>
      </c>
      <c r="AE328">
        <v>37.598384343725812</v>
      </c>
      <c r="AF328">
        <v>-15.256101603399255</v>
      </c>
      <c r="AG328">
        <v>-17.600716458064589</v>
      </c>
      <c r="AH328">
        <v>-22.068223086462517</v>
      </c>
      <c r="AI328">
        <v>-27.874615223019429</v>
      </c>
      <c r="AJ328">
        <v>-36.706587428811801</v>
      </c>
      <c r="AK328">
        <v>-45.871808564307493</v>
      </c>
      <c r="AL328">
        <v>-47.753941632735916</v>
      </c>
      <c r="AM328">
        <v>-40.581184945435169</v>
      </c>
      <c r="AN328">
        <v>-28.43273447116372</v>
      </c>
      <c r="AO328">
        <v>-10.981031311134219</v>
      </c>
      <c r="AP328">
        <v>20.340022568779911</v>
      </c>
      <c r="AQ328">
        <v>31.766929515401195</v>
      </c>
      <c r="AR328">
        <v>-9.0986637246387438</v>
      </c>
      <c r="AS328">
        <v>-11.709349729926572</v>
      </c>
      <c r="AT328">
        <v>-16.687148114914937</v>
      </c>
      <c r="AU328">
        <v>-23.166786715387161</v>
      </c>
      <c r="AV328">
        <v>-33.067970776267941</v>
      </c>
      <c r="AW328">
        <v>-43.549317697549533</v>
      </c>
      <c r="AX328">
        <v>-46.138939961479394</v>
      </c>
      <c r="AY328">
        <v>-39.582757910340511</v>
      </c>
      <c r="AZ328">
        <v>-27.712268692890106</v>
      </c>
      <c r="BA328">
        <v>-10.558281409680999</v>
      </c>
      <c r="BB328">
        <v>20.41900867252394</v>
      </c>
      <c r="BC328">
        <v>32.240432472685484</v>
      </c>
      <c r="BD328">
        <v>993.44601586754061</v>
      </c>
      <c r="BE328">
        <v>993.44601586754061</v>
      </c>
      <c r="BF328">
        <v>993.44601586754061</v>
      </c>
      <c r="BG328">
        <v>993.44601586754061</v>
      </c>
      <c r="BH328">
        <v>764.95343221800636</v>
      </c>
      <c r="BI328">
        <v>764.95343221800636</v>
      </c>
      <c r="BJ328" t="s">
        <v>65</v>
      </c>
      <c r="BK328" t="s">
        <v>65</v>
      </c>
      <c r="BL328">
        <v>32.22</v>
      </c>
      <c r="BM328">
        <v>20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heet1</vt:lpstr>
      <vt:lpstr>Normal SOFR</vt:lpstr>
      <vt:lpstr>Normal TRS</vt:lpstr>
      <vt:lpstr>Black SOFR</vt:lpstr>
      <vt:lpstr>Black T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9-02T15:36:42Z</dcterms:created>
  <dcterms:modified xsi:type="dcterms:W3CDTF">2025-09-02T18:50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1BF6C35-2BF8-43BC-A2F4-A89826E61599}</vt:lpwstr>
  </property>
</Properties>
</file>